7363" s="55"/>
    </row>
    <row r="1047364" spans="28:28">
      <c r="AB1047364" s="55"/>
    </row>
    <row r="1047365" spans="28:28">
      <c r="AB1047365" s="55"/>
    </row>
    <row r="1047366" spans="28:28">
      <c r="AB1047366" s="55"/>
    </row>
    <row r="1047367" spans="28:28">
      <c r="AB1047367" s="55"/>
    </row>
    <row r="1047368" spans="28:28">
      <c r="AB1047368" s="55"/>
    </row>
    <row r="1047369" spans="28:28">
      <c r="AB1047369" s="55"/>
    </row>
    <row r="1047370" spans="28:28">
      <c r="AB1047370" s="55"/>
    </row>
    <row r="1047371" spans="28:28">
      <c r="AB1047371" s="55"/>
    </row>
    <row r="1047372" spans="28:28">
      <c r="AB1047372" s="55"/>
    </row>
    <row r="1047373" spans="28:28">
      <c r="AB1047373" s="55"/>
    </row>
    <row r="1047374" spans="28:28">
      <c r="AB1047374" s="55"/>
    </row>
    <row r="1047375" spans="28:28">
      <c r="AB1047375" s="55"/>
    </row>
    <row r="1047376" spans="28:28">
      <c r="AB1047376" s="55"/>
    </row>
    <row r="1047377" spans="28:28">
      <c r="AB1047377" s="55"/>
    </row>
    <row r="1047378" spans="28:28">
      <c r="AB1047378" s="55"/>
    </row>
    <row r="1047379" spans="28:28">
      <c r="AB1047379" s="55"/>
    </row>
    <row r="1047380" spans="28:28">
      <c r="AB1047380" s="55"/>
    </row>
    <row r="1047381" spans="28:28">
      <c r="AB1047381" s="55"/>
    </row>
    <row r="1047382" spans="28:28">
      <c r="AB1047382" s="55"/>
    </row>
    <row r="1047383" spans="28:28">
      <c r="AB1047383" s="55"/>
    </row>
    <row r="1047384" spans="28:28">
      <c r="AB1047384" s="55"/>
    </row>
    <row r="1047385" spans="28:28">
      <c r="AB1047385" s="55"/>
    </row>
    <row r="1047386" spans="28:28">
      <c r="AB1047386" s="55"/>
    </row>
    <row r="1047387" spans="28:28">
      <c r="AB1047387" s="55"/>
    </row>
    <row r="1047388" spans="28:28">
      <c r="AB1047388" s="55"/>
    </row>
    <row r="1047389" spans="28:28">
      <c r="AB1047389" s="55"/>
    </row>
    <row r="1047390" spans="28:28">
      <c r="AB1047390" s="55"/>
    </row>
    <row r="1047391" spans="28:28">
      <c r="AB1047391" s="55"/>
    </row>
    <row r="1047392" spans="28:28">
      <c r="AB1047392" s="55"/>
    </row>
    <row r="1047393" spans="28:28">
      <c r="AB1047393" s="55"/>
    </row>
    <row r="1047394" spans="28:28">
      <c r="AB1047394" s="55"/>
    </row>
    <row r="1047395" spans="28:28">
      <c r="AB1047395" s="55"/>
    </row>
    <row r="1047396" spans="28:28">
      <c r="AB1047396" s="55"/>
    </row>
    <row r="1047397" spans="28:28">
      <c r="AB1047397" s="55"/>
    </row>
    <row r="1047398" spans="28:28">
      <c r="AB1047398" s="55"/>
    </row>
    <row r="1047399" spans="28:28">
      <c r="AB1047399" s="55"/>
    </row>
    <row r="1047400" spans="28:28">
      <c r="AB1047400" s="55"/>
    </row>
    <row r="1047401" spans="28:28">
      <c r="AB1047401" s="55"/>
    </row>
    <row r="1047402" spans="28:28">
      <c r="AB1047402" s="55"/>
    </row>
    <row r="1047403" spans="28:28">
      <c r="AB1047403" s="55"/>
    </row>
    <row r="1047404" spans="28:28">
      <c r="AB1047404" s="55"/>
    </row>
    <row r="1047405" spans="28:28">
      <c r="AB1047405" s="55"/>
    </row>
    <row r="1047406" spans="28:28">
      <c r="AB1047406" s="55"/>
    </row>
    <row r="1047407" spans="28:28">
      <c r="AB1047407" s="55"/>
    </row>
    <row r="1047408" spans="28:28">
      <c r="AB1047408" s="55"/>
    </row>
    <row r="1047409" spans="28:28">
      <c r="AB1047409" s="55"/>
    </row>
    <row r="1047410" spans="28:28">
      <c r="AB1047410" s="55"/>
    </row>
    <row r="1047411" spans="28:28">
      <c r="AB1047411" s="55"/>
    </row>
    <row r="1047412" spans="28:28">
      <c r="AB1047412" s="55"/>
    </row>
    <row r="1047413" spans="28:28">
      <c r="AB1047413" s="55"/>
    </row>
    <row r="1047414" spans="28:28">
      <c r="AB1047414" s="55"/>
    </row>
    <row r="1047415" spans="28:28">
      <c r="AB1047415" s="55"/>
    </row>
    <row r="1047416" spans="28:28">
      <c r="AB1047416" s="55"/>
    </row>
    <row r="1047417" spans="28:28">
      <c r="AB1047417" s="55"/>
    </row>
    <row r="1047418" spans="28:28">
      <c r="AB1047418" s="55"/>
    </row>
    <row r="1047419" spans="28:28">
      <c r="AB1047419" s="55"/>
    </row>
    <row r="1047420" spans="28:28">
      <c r="AB1047420" s="55"/>
    </row>
    <row r="1047421" spans="28:28">
      <c r="AB1047421" s="55"/>
    </row>
    <row r="1047422" spans="28:28">
      <c r="AB1047422" s="55"/>
    </row>
    <row r="1047423" spans="28:28">
      <c r="AB1047423" s="55"/>
    </row>
    <row r="1047424" spans="28:28">
      <c r="AB1047424" s="55"/>
    </row>
    <row r="1047425" spans="28:28">
      <c r="AB1047425" s="55"/>
    </row>
    <row r="1047426" spans="28:28">
      <c r="AB1047426" s="55"/>
    </row>
    <row r="1047427" spans="28:28">
      <c r="AB1047427" s="55"/>
    </row>
    <row r="1047428" spans="28:28">
      <c r="AB1047428" s="55"/>
    </row>
    <row r="1047429" spans="28:28">
      <c r="AB1047429" s="55"/>
    </row>
    <row r="1047430" spans="28:28">
      <c r="AB1047430" s="55"/>
    </row>
    <row r="1047431" spans="28:28">
      <c r="AB1047431" s="55"/>
    </row>
    <row r="1047432" spans="28:28">
      <c r="AB1047432" s="55"/>
    </row>
    <row r="1047433" spans="28:28">
      <c r="AB1047433" s="55"/>
    </row>
    <row r="1047434" spans="28:28">
      <c r="AB1047434" s="55"/>
    </row>
    <row r="1047435" spans="28:28">
      <c r="AB1047435" s="55"/>
    </row>
    <row r="1047436" spans="28:28">
      <c r="AB1047436" s="55"/>
    </row>
    <row r="1047437" spans="28:28">
      <c r="AB1047437" s="55"/>
    </row>
    <row r="1047438" spans="28:28">
      <c r="AB1047438" s="55"/>
    </row>
    <row r="1047439" spans="28:28">
      <c r="AB1047439" s="55"/>
    </row>
    <row r="1047440" spans="28:28">
      <c r="AB1047440" s="55"/>
    </row>
    <row r="1047441" spans="28:28">
      <c r="AB1047441" s="55"/>
    </row>
    <row r="1047442" spans="28:28">
      <c r="AB1047442" s="55"/>
    </row>
    <row r="1047443" spans="28:28">
      <c r="AB1047443" s="55"/>
    </row>
    <row r="1047444" spans="28:28">
      <c r="AB1047444" s="55"/>
    </row>
    <row r="1047445" spans="28:28">
      <c r="AB1047445" s="55"/>
    </row>
    <row r="1047446" spans="28:28">
      <c r="AB1047446" s="55"/>
    </row>
    <row r="1047447" spans="28:28">
      <c r="AB1047447" s="55"/>
    </row>
    <row r="1047448" spans="28:28">
      <c r="AB1047448" s="55"/>
    </row>
    <row r="1047449" spans="28:28">
      <c r="AB1047449" s="55"/>
    </row>
    <row r="1047450" spans="28:28">
      <c r="AB1047450" s="55"/>
    </row>
    <row r="1047451" spans="28:28">
      <c r="AB1047451" s="55"/>
    </row>
    <row r="1047452" spans="28:28">
      <c r="AB1047452" s="55"/>
    </row>
    <row r="1047453" spans="28:28">
      <c r="AB1047453" s="55"/>
    </row>
    <row r="1047454" spans="28:28">
      <c r="AB1047454" s="55"/>
    </row>
    <row r="1047455" spans="28:28">
      <c r="AB1047455" s="55"/>
    </row>
    <row r="1047456" spans="28:28">
      <c r="AB1047456" s="55"/>
    </row>
    <row r="1047457" spans="28:28">
      <c r="AB1047457" s="55"/>
    </row>
    <row r="1047458" spans="28:28">
      <c r="AB1047458" s="55"/>
    </row>
    <row r="1047459" spans="28:28">
      <c r="AB1047459" s="55"/>
    </row>
    <row r="1047460" spans="28:28">
      <c r="AB1047460" s="55"/>
    </row>
    <row r="1047461" spans="28:28">
      <c r="AB1047461" s="55"/>
    </row>
    <row r="1047462" spans="28:28">
      <c r="AB1047462" s="55"/>
    </row>
    <row r="1047463" spans="28:28">
      <c r="AB1047463" s="55"/>
    </row>
    <row r="1047464" spans="28:28">
      <c r="AB1047464" s="55"/>
    </row>
    <row r="1047465" spans="28:28">
      <c r="AB1047465" s="55"/>
    </row>
    <row r="1047466" spans="28:28">
      <c r="AB1047466" s="55"/>
    </row>
    <row r="1047467" spans="28:28">
      <c r="AB1047467" s="55"/>
    </row>
    <row r="1047468" spans="28:28">
      <c r="AB1047468" s="55"/>
    </row>
    <row r="1047469" spans="28:28">
      <c r="AB1047469" s="55"/>
    </row>
    <row r="1047470" spans="28:28">
      <c r="AB1047470" s="55"/>
    </row>
    <row r="1047471" spans="28:28">
      <c r="AB1047471" s="55"/>
    </row>
    <row r="1047472" spans="28:28">
      <c r="AB1047472" s="55"/>
    </row>
    <row r="1047473" spans="28:28">
      <c r="AB1047473" s="55"/>
    </row>
    <row r="1047474" spans="28:28">
      <c r="AB1047474" s="55"/>
    </row>
    <row r="1047475" spans="28:28">
      <c r="AB1047475" s="55"/>
    </row>
    <row r="1047476" spans="28:28">
      <c r="AB1047476" s="55"/>
    </row>
    <row r="1047477" spans="28:28">
      <c r="AB1047477" s="55"/>
    </row>
    <row r="1047478" spans="28:28">
      <c r="AB1047478" s="55"/>
    </row>
    <row r="1047479" spans="28:28">
      <c r="AB1047479" s="55"/>
    </row>
    <row r="1047480" spans="28:28">
      <c r="AB1047480" s="55"/>
    </row>
    <row r="1047481" spans="28:28">
      <c r="AB1047481" s="55"/>
    </row>
    <row r="1047482" spans="28:28">
      <c r="AB1047482" s="55"/>
    </row>
    <row r="1047483" spans="28:28">
      <c r="AB1047483" s="55"/>
    </row>
    <row r="1047484" spans="28:28">
      <c r="AB1047484" s="55"/>
    </row>
    <row r="1047485" spans="28:28">
      <c r="AB1047485" s="55"/>
    </row>
    <row r="1047486" spans="28:28">
      <c r="AB1047486" s="55"/>
    </row>
    <row r="1047487" spans="28:28">
      <c r="AB1047487" s="55"/>
    </row>
    <row r="1047488" spans="28:28">
      <c r="AB1047488" s="55"/>
    </row>
    <row r="1047489" spans="28:28">
      <c r="AB1047489" s="55"/>
    </row>
    <row r="1047490" spans="28:28">
      <c r="AB1047490" s="55"/>
    </row>
    <row r="1047491" spans="28:28">
      <c r="AB1047491" s="55"/>
    </row>
    <row r="1047492" spans="28:28">
      <c r="AB1047492" s="55"/>
    </row>
    <row r="1047493" spans="28:28">
      <c r="AB1047493" s="55"/>
    </row>
    <row r="1047494" spans="28:28">
      <c r="AB1047494" s="55"/>
    </row>
    <row r="1047495" spans="28:28">
      <c r="AB1047495" s="55"/>
    </row>
    <row r="1047496" spans="28:28">
      <c r="AB1047496" s="55"/>
    </row>
    <row r="1047497" spans="28:28">
      <c r="AB1047497" s="55"/>
    </row>
    <row r="1047498" spans="28:28">
      <c r="AB1047498" s="55"/>
    </row>
    <row r="1047499" spans="28:28">
      <c r="AB1047499" s="55"/>
    </row>
    <row r="1047500" spans="28:28">
      <c r="AB1047500" s="55"/>
    </row>
    <row r="1047501" spans="28:28">
      <c r="AB1047501" s="55"/>
    </row>
    <row r="1047502" spans="28:28">
      <c r="AB1047502" s="55"/>
    </row>
    <row r="1047503" spans="28:28">
      <c r="AB1047503" s="55"/>
    </row>
    <row r="1047504" spans="28:28">
      <c r="AB1047504" s="55"/>
    </row>
    <row r="1047505" spans="28:28">
      <c r="AB1047505" s="55"/>
    </row>
    <row r="1047506" spans="28:28">
      <c r="AB1047506" s="55"/>
    </row>
    <row r="1047507" spans="28:28">
      <c r="AB1047507" s="55"/>
    </row>
    <row r="1047508" spans="28:28">
      <c r="AB1047508" s="55"/>
    </row>
    <row r="1047509" spans="28:28">
      <c r="AB1047509" s="55"/>
    </row>
    <row r="1047510" spans="28:28">
      <c r="AB1047510" s="55"/>
    </row>
    <row r="1047511" spans="28:28">
      <c r="AB1047511" s="55"/>
    </row>
    <row r="1047512" spans="28:28">
      <c r="AB1047512" s="55"/>
    </row>
    <row r="1047513" spans="28:28">
      <c r="AB1047513" s="55"/>
    </row>
    <row r="1047514" spans="28:28">
      <c r="AB1047514" s="55"/>
    </row>
    <row r="1047515" spans="28:28">
      <c r="AB1047515" s="55"/>
    </row>
    <row r="1047516" spans="28:28">
      <c r="AB1047516" s="55"/>
    </row>
    <row r="1047517" spans="28:28">
      <c r="AB1047517" s="55"/>
    </row>
    <row r="1047518" spans="28:28">
      <c r="AB1047518" s="55"/>
    </row>
    <row r="1047519" spans="28:28">
      <c r="AB1047519" s="55"/>
    </row>
    <row r="1047520" spans="28:28">
      <c r="AB1047520" s="55"/>
    </row>
    <row r="1047521" spans="28:28">
      <c r="AB1047521" s="55"/>
    </row>
    <row r="1047522" spans="28:28">
      <c r="AB1047522" s="55"/>
    </row>
    <row r="1047523" spans="28:28">
      <c r="AB1047523" s="55"/>
    </row>
    <row r="1047524" spans="28:28">
      <c r="AB1047524" s="55"/>
    </row>
    <row r="1047525" spans="28:28">
      <c r="AB1047525" s="55"/>
    </row>
    <row r="1047526" spans="28:28">
      <c r="AB1047526" s="55"/>
    </row>
    <row r="1047527" spans="28:28">
      <c r="AB1047527" s="55"/>
    </row>
    <row r="1047528" spans="28:28">
      <c r="AB1047528" s="55"/>
    </row>
    <row r="1047529" spans="28:28">
      <c r="AB1047529" s="55"/>
    </row>
    <row r="1047530" spans="28:28">
      <c r="AB1047530" s="55"/>
    </row>
    <row r="1047531" spans="28:28">
      <c r="AB1047531" s="55"/>
    </row>
    <row r="1047532" spans="28:28">
      <c r="AB1047532" s="55"/>
    </row>
    <row r="1047533" spans="28:28">
      <c r="AB1047533" s="55"/>
    </row>
    <row r="1047534" spans="28:28">
      <c r="AB1047534" s="55"/>
    </row>
    <row r="1047535" spans="28:28">
      <c r="AB1047535" s="55"/>
    </row>
    <row r="1047536" spans="28:28">
      <c r="AB1047536" s="55"/>
    </row>
    <row r="1047537" spans="28:28">
      <c r="AB1047537" s="55"/>
    </row>
    <row r="1047538" spans="28:28">
      <c r="AB1047538" s="55"/>
    </row>
    <row r="1047539" spans="28:28">
      <c r="AB1047539" s="55"/>
    </row>
    <row r="1047540" spans="28:28">
      <c r="AB1047540" s="55"/>
    </row>
    <row r="1047541" spans="28:28">
      <c r="AB1047541" s="55"/>
    </row>
    <row r="1047542" spans="28:28">
      <c r="AB1047542" s="55"/>
    </row>
    <row r="1047543" spans="28:28">
      <c r="AB1047543" s="55"/>
    </row>
    <row r="1047544" spans="28:28">
      <c r="AB1047544" s="55"/>
    </row>
    <row r="1047545" spans="28:28">
      <c r="AB1047545" s="55"/>
    </row>
    <row r="1047546" spans="28:28">
      <c r="AB1047546" s="55"/>
    </row>
    <row r="1047547" spans="28:28">
      <c r="AB1047547" s="55"/>
    </row>
    <row r="1047548" spans="28:28">
      <c r="AB1047548" s="55"/>
    </row>
    <row r="1047549" spans="28:28">
      <c r="AB1047549" s="55"/>
    </row>
    <row r="1047550" spans="28:28">
      <c r="AB1047550" s="55"/>
    </row>
    <row r="1047551" spans="28:28">
      <c r="AB1047551" s="55"/>
    </row>
    <row r="1047552" spans="28:28">
      <c r="AB1047552" s="55"/>
    </row>
    <row r="1047553" spans="28:28">
      <c r="AB1047553" s="55"/>
    </row>
    <row r="1047554" spans="28:28">
      <c r="AB1047554" s="55"/>
    </row>
    <row r="1047555" spans="28:28">
      <c r="AB1047555" s="55"/>
    </row>
    <row r="1047556" spans="28:28">
      <c r="AB1047556" s="55"/>
    </row>
    <row r="1047557" spans="28:28">
      <c r="AB1047557" s="55"/>
    </row>
    <row r="1047558" spans="28:28">
      <c r="AB1047558" s="55"/>
    </row>
    <row r="1047559" spans="28:28">
      <c r="AB1047559" s="55"/>
    </row>
    <row r="1047560" spans="28:28">
      <c r="AB1047560" s="55"/>
    </row>
    <row r="1047561" spans="28:28">
      <c r="AB1047561" s="55"/>
    </row>
    <row r="1047562" spans="28:28">
      <c r="AB1047562" s="55"/>
    </row>
    <row r="1047563" spans="28:28">
      <c r="AB1047563" s="55"/>
    </row>
    <row r="1047564" spans="28:28">
      <c r="AB1047564" s="55"/>
    </row>
    <row r="1047565" spans="28:28">
      <c r="AB1047565" s="55"/>
    </row>
    <row r="1047566" spans="28:28">
      <c r="AB1047566" s="55"/>
    </row>
    <row r="1047567" spans="28:28">
      <c r="AB1047567" s="55"/>
    </row>
    <row r="1047568" spans="28:28">
      <c r="AB1047568" s="55"/>
    </row>
    <row r="1047569" spans="28:28">
      <c r="AB1047569" s="55"/>
    </row>
    <row r="1047570" spans="28:28">
      <c r="AB1047570" s="55"/>
    </row>
    <row r="1047571" spans="28:28">
      <c r="AB1047571" s="55"/>
    </row>
    <row r="1047572" spans="28:28">
      <c r="AB1047572" s="55"/>
    </row>
    <row r="1047573" spans="28:28">
      <c r="AB1047573" s="55"/>
    </row>
    <row r="1047574" spans="28:28">
      <c r="AB1047574" s="55"/>
    </row>
    <row r="1047575" spans="28:28">
      <c r="AB1047575" s="55"/>
    </row>
    <row r="1047576" spans="28:28">
      <c r="AB1047576" s="55"/>
    </row>
    <row r="1047577" spans="28:28">
      <c r="AB1047577" s="55"/>
    </row>
    <row r="1047578" spans="28:28">
      <c r="AB1047578" s="55"/>
    </row>
    <row r="1047579" spans="28:28">
      <c r="AB1047579" s="55"/>
    </row>
    <row r="1047580" spans="28:28">
      <c r="AB1047580" s="55"/>
    </row>
    <row r="1047581" spans="28:28">
      <c r="AB1047581" s="55"/>
    </row>
    <row r="1047582" spans="28:28">
      <c r="AB1047582" s="55"/>
    </row>
    <row r="1047583" spans="28:28">
      <c r="AB1047583" s="55"/>
    </row>
    <row r="1047584" spans="28:28">
      <c r="AB1047584" s="55"/>
    </row>
    <row r="1047585" spans="28:28">
      <c r="AB1047585" s="55"/>
    </row>
    <row r="1047586" spans="28:28">
      <c r="AB1047586" s="55"/>
    </row>
    <row r="1047587" spans="28:28">
      <c r="AB1047587" s="55"/>
    </row>
    <row r="1047588" spans="28:28">
      <c r="AB1047588" s="55"/>
    </row>
    <row r="1047589" spans="28:28">
      <c r="AB1047589" s="55"/>
    </row>
    <row r="1047590" spans="28:28">
      <c r="AB1047590" s="55"/>
    </row>
    <row r="1047591" spans="28:28">
      <c r="AB1047591" s="55"/>
    </row>
    <row r="1047592" spans="28:28">
      <c r="AB1047592" s="55"/>
    </row>
    <row r="1047593" spans="28:28">
      <c r="AB1047593" s="55"/>
    </row>
    <row r="1047594" spans="28:28">
      <c r="AB1047594" s="55"/>
    </row>
    <row r="1047595" spans="28:28">
      <c r="AB1047595" s="55"/>
    </row>
    <row r="1047596" spans="28:28">
      <c r="AB1047596" s="55"/>
    </row>
    <row r="1047597" spans="28:28">
      <c r="AB1047597" s="55"/>
    </row>
    <row r="1047598" spans="28:28">
      <c r="AB1047598" s="55"/>
    </row>
    <row r="1047599" spans="28:28">
      <c r="AB1047599" s="55"/>
    </row>
    <row r="1047600" spans="28:28">
      <c r="AB1047600" s="55"/>
    </row>
    <row r="1047601" spans="28:28">
      <c r="AB1047601" s="55"/>
    </row>
    <row r="1047602" spans="28:28">
      <c r="AB1047602" s="55"/>
    </row>
    <row r="1047603" spans="28:28">
      <c r="AB1047603" s="55"/>
    </row>
    <row r="1047604" spans="28:28">
      <c r="AB1047604" s="55"/>
    </row>
    <row r="1047605" spans="28:28">
      <c r="AB1047605" s="55"/>
    </row>
    <row r="1047606" spans="28:28">
      <c r="AB1047606" s="55"/>
    </row>
    <row r="1047607" spans="28:28">
      <c r="AB1047607" s="55"/>
    </row>
    <row r="1047608" spans="28:28">
      <c r="AB1047608" s="55"/>
    </row>
    <row r="1047609" spans="28:28">
      <c r="AB1047609" s="55"/>
    </row>
    <row r="1047610" spans="28:28">
      <c r="AB1047610" s="55"/>
    </row>
    <row r="1047611" spans="28:28">
      <c r="AB1047611" s="55"/>
    </row>
    <row r="1047612" spans="28:28">
      <c r="AB1047612" s="55"/>
    </row>
    <row r="1047613" spans="28:28">
      <c r="AB1047613" s="55"/>
    </row>
    <row r="1047614" spans="28:28">
      <c r="AB1047614" s="55"/>
    </row>
    <row r="1047615" spans="28:28">
      <c r="AB1047615" s="55"/>
    </row>
    <row r="1047616" spans="28:28">
      <c r="AB1047616" s="55"/>
    </row>
    <row r="1047617" spans="28:28">
      <c r="AB1047617" s="55"/>
    </row>
    <row r="1047618" spans="28:28">
      <c r="AB1047618" s="55"/>
    </row>
    <row r="1047619" spans="28:28">
      <c r="AB1047619" s="55"/>
    </row>
    <row r="1047620" spans="28:28">
      <c r="AB1047620" s="55"/>
    </row>
    <row r="1047621" spans="28:28">
      <c r="AB1047621" s="55"/>
    </row>
    <row r="1047622" spans="28:28">
      <c r="AB1047622" s="55"/>
    </row>
    <row r="1047623" spans="28:28">
      <c r="AB1047623" s="55"/>
    </row>
    <row r="1047624" spans="28:28">
      <c r="AB1047624" s="55"/>
    </row>
    <row r="1047625" spans="28:28">
      <c r="AB1047625" s="55"/>
    </row>
    <row r="1047626" spans="28:28">
      <c r="AB1047626" s="55"/>
    </row>
    <row r="1047627" spans="28:28">
      <c r="AB1047627" s="55"/>
    </row>
    <row r="1047628" spans="28:28">
      <c r="AB1047628" s="55"/>
    </row>
    <row r="1047629" spans="28:28">
      <c r="AB1047629" s="55"/>
    </row>
    <row r="1047630" spans="28:28">
      <c r="AB1047630" s="55"/>
    </row>
    <row r="1047631" spans="28:28">
      <c r="AB1047631" s="55"/>
    </row>
    <row r="1047632" spans="28:28">
      <c r="AB1047632" s="55"/>
    </row>
    <row r="1047633" spans="28:28">
      <c r="AB1047633" s="55"/>
    </row>
    <row r="1047634" spans="28:28">
      <c r="AB1047634" s="55"/>
    </row>
    <row r="1047635" spans="28:28">
      <c r="AB1047635" s="55"/>
    </row>
    <row r="1047636" spans="28:28">
      <c r="AB1047636" s="55"/>
    </row>
    <row r="1047637" spans="28:28">
      <c r="AB1047637" s="55"/>
    </row>
    <row r="1047638" spans="28:28">
      <c r="AB1047638" s="55"/>
    </row>
    <row r="1047639" spans="28:28">
      <c r="AB1047639" s="55"/>
    </row>
    <row r="1047640" spans="28:28">
      <c r="AB1047640" s="55"/>
    </row>
    <row r="1047641" spans="28:28">
      <c r="AB1047641" s="55"/>
    </row>
    <row r="1047642" spans="28:28">
      <c r="AB1047642" s="55"/>
    </row>
    <row r="1047643" spans="28:28">
      <c r="AB1047643" s="55"/>
    </row>
    <row r="1047644" spans="28:28">
      <c r="AB1047644" s="55"/>
    </row>
    <row r="1047645" spans="28:28">
      <c r="AB1047645" s="55"/>
    </row>
    <row r="1047646" spans="28:28">
      <c r="AB1047646" s="55"/>
    </row>
    <row r="1047647" spans="28:28">
      <c r="AB1047647" s="55"/>
    </row>
    <row r="1047648" spans="28:28">
      <c r="AB1047648" s="55"/>
    </row>
    <row r="1047649" spans="28:28">
      <c r="AB1047649" s="55"/>
    </row>
    <row r="1047650" spans="28:28">
      <c r="AB1047650" s="55"/>
    </row>
    <row r="1047651" spans="28:28">
      <c r="AB1047651" s="55"/>
    </row>
    <row r="1047652" spans="28:28">
      <c r="AB1047652" s="55"/>
    </row>
    <row r="1047653" spans="28:28">
      <c r="AB1047653" s="55"/>
    </row>
    <row r="1047654" spans="28:28">
      <c r="AB1047654" s="55"/>
    </row>
    <row r="1047655" spans="28:28">
      <c r="AB1047655" s="55"/>
    </row>
    <row r="1047656" spans="28:28">
      <c r="AB1047656" s="55"/>
    </row>
    <row r="1047657" spans="28:28">
      <c r="AB1047657" s="55"/>
    </row>
    <row r="1047658" spans="28:28">
      <c r="AB1047658" s="55"/>
    </row>
    <row r="1047659" spans="28:28">
      <c r="AB1047659" s="55"/>
    </row>
    <row r="1047660" spans="28:28">
      <c r="AB1047660" s="55"/>
    </row>
    <row r="1047661" spans="28:28">
      <c r="AB1047661" s="55"/>
    </row>
    <row r="1047662" spans="28:28">
      <c r="AB1047662" s="55"/>
    </row>
    <row r="1047663" spans="28:28">
      <c r="AB1047663" s="55"/>
    </row>
    <row r="1047664" spans="28:28">
      <c r="AB1047664" s="55"/>
    </row>
    <row r="1047665" spans="28:28">
      <c r="AB1047665" s="55"/>
    </row>
    <row r="1047666" spans="28:28">
      <c r="AB1047666" s="55"/>
    </row>
    <row r="1047667" spans="28:28">
      <c r="AB1047667" s="55"/>
    </row>
    <row r="1047668" spans="28:28">
      <c r="AB1047668" s="55"/>
    </row>
    <row r="1047669" spans="28:28">
      <c r="AB1047669" s="55"/>
    </row>
    <row r="1047670" spans="28:28">
      <c r="AB1047670" s="55"/>
    </row>
    <row r="1047671" spans="28:28">
      <c r="AB1047671" s="55"/>
    </row>
    <row r="1047672" spans="28:28">
      <c r="AB1047672" s="55"/>
    </row>
    <row r="1047673" spans="28:28">
      <c r="AB1047673" s="55"/>
    </row>
    <row r="1047674" spans="28:28">
      <c r="AB1047674" s="55"/>
    </row>
    <row r="1047675" spans="28:28">
      <c r="AB1047675" s="55"/>
    </row>
    <row r="1047676" spans="28:28">
      <c r="AB1047676" s="55"/>
    </row>
    <row r="1047677" spans="28:28">
      <c r="AB1047677" s="55"/>
    </row>
    <row r="1047678" spans="28:28">
      <c r="AB1047678" s="55"/>
    </row>
    <row r="1047679" spans="28:28">
      <c r="AB1047679" s="55"/>
    </row>
    <row r="1047680" spans="28:28">
      <c r="AB1047680" s="55"/>
    </row>
    <row r="1047681" spans="28:28">
      <c r="AB1047681" s="55"/>
    </row>
    <row r="1047682" spans="28:28">
      <c r="AB1047682" s="55"/>
    </row>
    <row r="1047683" spans="28:28">
      <c r="AB1047683" s="55"/>
    </row>
    <row r="1047684" spans="28:28">
      <c r="AB1047684" s="55"/>
    </row>
    <row r="1047685" spans="28:28">
      <c r="AB1047685" s="55"/>
    </row>
    <row r="1047686" spans="28:28">
      <c r="AB1047686" s="55"/>
    </row>
    <row r="1047687" spans="28:28">
      <c r="AB1047687" s="55"/>
    </row>
    <row r="1047688" spans="28:28">
      <c r="AB1047688" s="55"/>
    </row>
    <row r="1047689" spans="28:28">
      <c r="AB1047689" s="55"/>
    </row>
    <row r="1047690" spans="28:28">
      <c r="AB1047690" s="55"/>
    </row>
    <row r="1047691" spans="28:28">
      <c r="AB1047691" s="55"/>
    </row>
    <row r="1047692" spans="28:28">
      <c r="AB1047692" s="55"/>
    </row>
    <row r="1047693" spans="28:28">
      <c r="AB1047693" s="55"/>
    </row>
    <row r="1047694" spans="28:28">
      <c r="AB1047694" s="55"/>
    </row>
    <row r="1047695" spans="28:28">
      <c r="AB1047695" s="55"/>
    </row>
    <row r="1047696" spans="28:28">
      <c r="AB1047696" s="55"/>
    </row>
    <row r="1047697" spans="28:28">
      <c r="AB1047697" s="55"/>
    </row>
    <row r="1047698" spans="28:28">
      <c r="AB1047698" s="55"/>
    </row>
    <row r="1047699" spans="28:28">
      <c r="AB1047699" s="55"/>
    </row>
    <row r="1047700" spans="28:28">
      <c r="AB1047700" s="55"/>
    </row>
    <row r="1047701" spans="28:28">
      <c r="AB1047701" s="55"/>
    </row>
    <row r="1047702" spans="28:28">
      <c r="AB1047702" s="55"/>
    </row>
    <row r="1047703" spans="28:28">
      <c r="AB1047703" s="55"/>
    </row>
    <row r="1047704" spans="28:28">
      <c r="AB1047704" s="55"/>
    </row>
    <row r="1047705" spans="28:28">
      <c r="AB1047705" s="55"/>
    </row>
    <row r="1047706" spans="28:28">
      <c r="AB1047706" s="55"/>
    </row>
    <row r="1047707" spans="28:28">
      <c r="AB1047707" s="55"/>
    </row>
    <row r="1047708" spans="28:28">
      <c r="AB1047708" s="55"/>
    </row>
    <row r="1047709" spans="28:28">
      <c r="AB1047709" s="55"/>
    </row>
    <row r="1047710" spans="28:28">
      <c r="AB1047710" s="55"/>
    </row>
    <row r="1047711" spans="28:28">
      <c r="AB1047711" s="55"/>
    </row>
    <row r="1047712" spans="28:28">
      <c r="AB1047712" s="55"/>
    </row>
    <row r="1047713" spans="28:28">
      <c r="AB1047713" s="55"/>
    </row>
    <row r="1047714" spans="28:28">
      <c r="AB1047714" s="55"/>
    </row>
    <row r="1047715" spans="28:28">
      <c r="AB1047715" s="55"/>
    </row>
    <row r="1047716" spans="28:28">
      <c r="AB1047716" s="55"/>
    </row>
    <row r="1047717" spans="28:28">
      <c r="AB1047717" s="55"/>
    </row>
    <row r="1047718" spans="28:28">
      <c r="AB1047718" s="55"/>
    </row>
    <row r="1047719" spans="28:28">
      <c r="AB1047719" s="55"/>
    </row>
    <row r="1047720" spans="28:28">
      <c r="AB1047720" s="55"/>
    </row>
    <row r="1047721" spans="28:28">
      <c r="AB1047721" s="55"/>
    </row>
    <row r="1047722" spans="28:28">
      <c r="AB1047722" s="55"/>
    </row>
    <row r="1047723" spans="28:28">
      <c r="AB1047723" s="55"/>
    </row>
    <row r="1047724" spans="28:28">
      <c r="AB1047724" s="55"/>
    </row>
    <row r="1047725" spans="28:28">
      <c r="AB1047725" s="55"/>
    </row>
    <row r="1047726" spans="28:28">
      <c r="AB1047726" s="55"/>
    </row>
    <row r="1047727" spans="28:28">
      <c r="AB1047727" s="55"/>
    </row>
    <row r="1047728" spans="28:28">
      <c r="AB1047728" s="55"/>
    </row>
    <row r="1047729" spans="28:28">
      <c r="AB1047729" s="55"/>
    </row>
    <row r="1047730" spans="28:28">
      <c r="AB1047730" s="55"/>
    </row>
    <row r="1047731" spans="28:28">
      <c r="AB1047731" s="55"/>
    </row>
    <row r="1047732" spans="28:28">
      <c r="AB1047732" s="55"/>
    </row>
    <row r="1047733" spans="28:28">
      <c r="AB1047733" s="55"/>
    </row>
    <row r="1047734" spans="28:28">
      <c r="AB1047734" s="55"/>
    </row>
    <row r="1047735" spans="28:28">
      <c r="AB1047735" s="55"/>
    </row>
    <row r="1047736" spans="28:28">
      <c r="AB1047736" s="55"/>
    </row>
    <row r="1047737" spans="28:28">
      <c r="AB1047737" s="55"/>
    </row>
    <row r="1047738" spans="28:28">
      <c r="AB1047738" s="55"/>
    </row>
    <row r="1047739" spans="28:28">
      <c r="AB1047739" s="55"/>
    </row>
    <row r="1047740" spans="28:28">
      <c r="AB1047740" s="55"/>
    </row>
    <row r="1047741" spans="28:28">
      <c r="AB1047741" s="55"/>
    </row>
    <row r="1047742" spans="28:28">
      <c r="AB1047742" s="55"/>
    </row>
    <row r="1047743" spans="28:28">
      <c r="AB1047743" s="55"/>
    </row>
    <row r="1047744" spans="28:28">
      <c r="AB1047744" s="55"/>
    </row>
    <row r="1047745" spans="28:28">
      <c r="AB1047745" s="55"/>
    </row>
    <row r="1047746" spans="28:28">
      <c r="AB1047746" s="55"/>
    </row>
    <row r="1047747" spans="28:28">
      <c r="AB1047747" s="55"/>
    </row>
    <row r="1047748" spans="28:28">
      <c r="AB1047748" s="55"/>
    </row>
    <row r="1047749" spans="28:28">
      <c r="AB1047749" s="55"/>
    </row>
    <row r="1047750" spans="28:28">
      <c r="AB1047750" s="55"/>
    </row>
    <row r="1047751" spans="28:28">
      <c r="AB1047751" s="55"/>
    </row>
    <row r="1047752" spans="28:28">
      <c r="AB1047752" s="55"/>
    </row>
    <row r="1047753" spans="28:28">
      <c r="AB1047753" s="55"/>
    </row>
    <row r="1047754" spans="28:28">
      <c r="AB1047754" s="55"/>
    </row>
    <row r="1047755" spans="28:28">
      <c r="AB1047755" s="55"/>
    </row>
    <row r="1047756" spans="28:28">
      <c r="AB1047756" s="55"/>
    </row>
    <row r="1047757" spans="28:28">
      <c r="AB1047757" s="55"/>
    </row>
    <row r="1047758" spans="28:28">
      <c r="AB1047758" s="55"/>
    </row>
    <row r="1047759" spans="28:28">
      <c r="AB1047759" s="55"/>
    </row>
    <row r="1047760" spans="28:28">
      <c r="AB1047760" s="55"/>
    </row>
    <row r="1047761" spans="28:28">
      <c r="AB1047761" s="55"/>
    </row>
    <row r="1047762" spans="28:28">
      <c r="AB1047762" s="55"/>
    </row>
    <row r="1047763" spans="28:28">
      <c r="AB1047763" s="55"/>
    </row>
    <row r="1047764" spans="28:28">
      <c r="AB1047764" s="55"/>
    </row>
    <row r="1047765" spans="28:28">
      <c r="AB1047765" s="55"/>
    </row>
    <row r="1047766" spans="28:28">
      <c r="AB1047766" s="55"/>
    </row>
    <row r="1047767" spans="28:28">
      <c r="AB1047767" s="55"/>
    </row>
    <row r="1047768" spans="28:28">
      <c r="AB1047768" s="55"/>
    </row>
    <row r="1047769" spans="28:28">
      <c r="AB1047769" s="55"/>
    </row>
    <row r="1047770" spans="28:28">
      <c r="AB1047770" s="55"/>
    </row>
    <row r="1047771" spans="28:28">
      <c r="AB1047771" s="55"/>
    </row>
    <row r="1047772" spans="28:28">
      <c r="AB1047772" s="55"/>
    </row>
    <row r="1047773" spans="28:28">
      <c r="AB1047773" s="55"/>
    </row>
    <row r="1047774" spans="28:28">
      <c r="AB1047774" s="55"/>
    </row>
    <row r="1047775" spans="28:28">
      <c r="AB1047775" s="55"/>
    </row>
    <row r="1047776" spans="28:28">
      <c r="AB1047776" s="55"/>
    </row>
    <row r="1047777" spans="28:28">
      <c r="AB1047777" s="55"/>
    </row>
    <row r="1047778" spans="28:28">
      <c r="AB1047778" s="55"/>
    </row>
    <row r="1047779" spans="28:28">
      <c r="AB1047779" s="55"/>
    </row>
    <row r="1047780" spans="28:28">
      <c r="AB1047780" s="55"/>
    </row>
    <row r="1047781" spans="28:28">
      <c r="AB1047781" s="55"/>
    </row>
    <row r="1047782" spans="28:28">
      <c r="AB1047782" s="55"/>
    </row>
    <row r="1047783" spans="28:28">
      <c r="AB1047783" s="55"/>
    </row>
    <row r="1047784" spans="28:28">
      <c r="AB1047784" s="55"/>
    </row>
    <row r="1047785" spans="28:28">
      <c r="AB1047785" s="55"/>
    </row>
    <row r="1047786" spans="28:28">
      <c r="AB1047786" s="55"/>
    </row>
    <row r="1047787" spans="28:28">
      <c r="AB1047787" s="55"/>
    </row>
    <row r="1047788" spans="28:28">
      <c r="AB1047788" s="55"/>
    </row>
    <row r="1047789" spans="28:28">
      <c r="AB1047789" s="55"/>
    </row>
    <row r="1047790" spans="28:28">
      <c r="AB1047790" s="55"/>
    </row>
    <row r="1047791" spans="28:28">
      <c r="AB1047791" s="55"/>
    </row>
    <row r="1047792" spans="28:28">
      <c r="AB1047792" s="55"/>
    </row>
    <row r="1047793" spans="28:28">
      <c r="AB1047793" s="55"/>
    </row>
    <row r="1047794" spans="28:28">
      <c r="AB1047794" s="55"/>
    </row>
    <row r="1047795" spans="28:28">
      <c r="AB1047795" s="55"/>
    </row>
    <row r="1047796" spans="28:28">
      <c r="AB1047796" s="55"/>
    </row>
    <row r="1047797" spans="28:28">
      <c r="AB1047797" s="55"/>
    </row>
    <row r="1047798" spans="28:28">
      <c r="AB1047798" s="55"/>
    </row>
    <row r="1047799" spans="28:28">
      <c r="AB1047799" s="55"/>
    </row>
    <row r="1047800" spans="28:28">
      <c r="AB1047800" s="55"/>
    </row>
    <row r="1047801" spans="28:28">
      <c r="AB1047801" s="55"/>
    </row>
    <row r="1047802" spans="28:28">
      <c r="AB1047802" s="55"/>
    </row>
    <row r="1047803" spans="28:28">
      <c r="AB1047803" s="55"/>
    </row>
    <row r="1047804" spans="28:28">
      <c r="AB1047804" s="55"/>
    </row>
    <row r="1047805" spans="28:28">
      <c r="AB1047805" s="55"/>
    </row>
    <row r="1047806" spans="28:28">
      <c r="AB1047806" s="55"/>
    </row>
    <row r="1047807" spans="28:28">
      <c r="AB1047807" s="55"/>
    </row>
    <row r="1047808" spans="28:28">
      <c r="AB1047808" s="55"/>
    </row>
    <row r="1047809" spans="28:28">
      <c r="AB1047809" s="55"/>
    </row>
    <row r="1047810" spans="28:28">
      <c r="AB1047810" s="55"/>
    </row>
    <row r="1047811" spans="28:28">
      <c r="AB1047811" s="55"/>
    </row>
    <row r="1047812" spans="28:28">
      <c r="AB1047812" s="55"/>
    </row>
    <row r="1047813" spans="28:28">
      <c r="AB1047813" s="55"/>
    </row>
    <row r="1047814" spans="28:28">
      <c r="AB1047814" s="55"/>
    </row>
    <row r="1047815" spans="28:28">
      <c r="AB1047815" s="55"/>
    </row>
    <row r="1047816" spans="28:28">
      <c r="AB1047816" s="55"/>
    </row>
    <row r="1047817" spans="28:28">
      <c r="AB1047817" s="55"/>
    </row>
    <row r="1047818" spans="28:28">
      <c r="AB1047818" s="55"/>
    </row>
    <row r="1047819" spans="28:28">
      <c r="AB1047819" s="55"/>
    </row>
    <row r="1047820" spans="28:28">
      <c r="AB1047820" s="55"/>
    </row>
    <row r="1047821" spans="28:28">
      <c r="AB1047821" s="55"/>
    </row>
    <row r="1047822" spans="28:28">
      <c r="AB1047822" s="55"/>
    </row>
    <row r="1047823" spans="28:28">
      <c r="AB1047823" s="55"/>
    </row>
    <row r="1047824" spans="28:28">
      <c r="AB1047824" s="55"/>
    </row>
    <row r="1047825" spans="28:28">
      <c r="AB1047825" s="55"/>
    </row>
    <row r="1047826" spans="28:28">
      <c r="AB1047826" s="55"/>
    </row>
    <row r="1047827" spans="28:28">
      <c r="AB1047827" s="55"/>
    </row>
    <row r="1047828" spans="28:28">
      <c r="AB1047828" s="55"/>
    </row>
    <row r="1047829" spans="28:28">
      <c r="AB1047829" s="55"/>
    </row>
    <row r="1047830" spans="28:28">
      <c r="AB1047830" s="55"/>
    </row>
    <row r="1047831" spans="28:28">
      <c r="AB1047831" s="55"/>
    </row>
    <row r="1047832" spans="28:28">
      <c r="AB1047832" s="55"/>
    </row>
    <row r="1047833" spans="28:28">
      <c r="AB1047833" s="55"/>
    </row>
    <row r="1047834" spans="28:28">
      <c r="AB1047834" s="55"/>
    </row>
    <row r="1047835" spans="28:28">
      <c r="AB1047835" s="55"/>
    </row>
    <row r="1047836" spans="28:28">
      <c r="AB1047836" s="55"/>
    </row>
    <row r="1047837" spans="28:28">
      <c r="AB1047837" s="55"/>
    </row>
    <row r="1047838" spans="28:28">
      <c r="AB1047838" s="55"/>
    </row>
    <row r="1047839" spans="28:28">
      <c r="AB1047839" s="55"/>
    </row>
    <row r="1047840" spans="28:28">
      <c r="AB1047840" s="55"/>
    </row>
    <row r="1047841" spans="28:28">
      <c r="AB1047841" s="55"/>
    </row>
    <row r="1047842" spans="28:28">
      <c r="AB1047842" s="55"/>
    </row>
    <row r="1047843" spans="28:28">
      <c r="AB1047843" s="55"/>
    </row>
    <row r="1047844" spans="28:28">
      <c r="AB1047844" s="55"/>
    </row>
    <row r="1047845" spans="28:28">
      <c r="AB1047845" s="55"/>
    </row>
    <row r="1047846" spans="28:28">
      <c r="AB1047846" s="55"/>
    </row>
    <row r="1047847" spans="28:28">
      <c r="AB1047847" s="55"/>
    </row>
    <row r="1047848" spans="28:28">
      <c r="AB1047848" s="55"/>
    </row>
    <row r="1047849" spans="28:28">
      <c r="AB1047849" s="55"/>
    </row>
    <row r="1047850" spans="28:28">
      <c r="AB1047850" s="55"/>
    </row>
    <row r="1047851" spans="28:28">
      <c r="AB1047851" s="55"/>
    </row>
    <row r="1047852" spans="28:28">
      <c r="AB1047852" s="55"/>
    </row>
    <row r="1047853" spans="28:28">
      <c r="AB1047853" s="55"/>
    </row>
    <row r="1047854" spans="28:28">
      <c r="AB1047854" s="55"/>
    </row>
    <row r="1047855" spans="28:28">
      <c r="AB1047855" s="55"/>
    </row>
    <row r="1047856" spans="28:28">
      <c r="AB1047856" s="55"/>
    </row>
    <row r="1047857" spans="28:28">
      <c r="AB1047857" s="55"/>
    </row>
    <row r="1047858" spans="28:28">
      <c r="AB1047858" s="55"/>
    </row>
    <row r="1047859" spans="28:28">
      <c r="AB1047859" s="55"/>
    </row>
    <row r="1047860" spans="28:28">
      <c r="AB1047860" s="55"/>
    </row>
    <row r="1047861" spans="28:28">
      <c r="AB1047861" s="55"/>
    </row>
    <row r="1047862" spans="28:28">
      <c r="AB1047862" s="55"/>
    </row>
    <row r="1047863" spans="28:28">
      <c r="AB1047863" s="55"/>
    </row>
    <row r="1047864" spans="28:28">
      <c r="AB1047864" s="55"/>
    </row>
    <row r="1047865" spans="28:28">
      <c r="AB1047865" s="55"/>
    </row>
    <row r="1047866" spans="28:28">
      <c r="AB1047866" s="55"/>
    </row>
    <row r="1047867" spans="28:28">
      <c r="AB1047867" s="55"/>
    </row>
    <row r="1047868" spans="28:28">
      <c r="AB1047868" s="55"/>
    </row>
    <row r="1047869" spans="28:28">
      <c r="AB1047869" s="55"/>
    </row>
    <row r="1047870" spans="28:28">
      <c r="AB1047870" s="55"/>
    </row>
    <row r="1047871" spans="28:28">
      <c r="AB1047871" s="55"/>
    </row>
    <row r="1047872" spans="28:28">
      <c r="AB1047872" s="55"/>
    </row>
    <row r="1047873" spans="28:28">
      <c r="AB1047873" s="55"/>
    </row>
    <row r="1047874" spans="28:28">
      <c r="AB1047874" s="55"/>
    </row>
    <row r="1047875" spans="28:28">
      <c r="AB1047875" s="55"/>
    </row>
    <row r="1047876" spans="28:28">
      <c r="AB1047876" s="55"/>
    </row>
    <row r="1047877" spans="28:28">
      <c r="AB1047877" s="55"/>
    </row>
    <row r="1047878" spans="28:28">
      <c r="AB1047878" s="55"/>
    </row>
    <row r="1047879" spans="28:28">
      <c r="AB1047879" s="55"/>
    </row>
    <row r="1047880" spans="28:28">
      <c r="AB1047880" s="55"/>
    </row>
    <row r="1047881" spans="28:28">
      <c r="AB1047881" s="55"/>
    </row>
    <row r="1047882" spans="28:28">
      <c r="AB1047882" s="55"/>
    </row>
    <row r="1047883" spans="28:28">
      <c r="AB1047883" s="55"/>
    </row>
    <row r="1047884" spans="28:28">
      <c r="AB1047884" s="55"/>
    </row>
    <row r="1047885" spans="28:28">
      <c r="AB1047885" s="55"/>
    </row>
    <row r="1047886" spans="28:28">
      <c r="AB1047886" s="55"/>
    </row>
    <row r="1047887" spans="28:28">
      <c r="AB1047887" s="55"/>
    </row>
    <row r="1047888" spans="28:28">
      <c r="AB1047888" s="55"/>
    </row>
    <row r="1047889" spans="28:28">
      <c r="AB1047889" s="55"/>
    </row>
    <row r="1047890" spans="28:28">
      <c r="AB1047890" s="55"/>
    </row>
    <row r="1047891" spans="28:28">
      <c r="AB1047891" s="55"/>
    </row>
    <row r="1047892" spans="28:28">
      <c r="AB1047892" s="55"/>
    </row>
    <row r="1047893" spans="28:28">
      <c r="AB1047893" s="55"/>
    </row>
    <row r="1047894" spans="28:28">
      <c r="AB1047894" s="55"/>
    </row>
    <row r="1047895" spans="28:28">
      <c r="AB1047895" s="55"/>
    </row>
    <row r="1047896" spans="28:28">
      <c r="AB1047896" s="55"/>
    </row>
    <row r="1047897" spans="28:28">
      <c r="AB1047897" s="55"/>
    </row>
    <row r="1047898" spans="28:28">
      <c r="AB1047898" s="55"/>
    </row>
    <row r="1047899" spans="28:28">
      <c r="AB1047899" s="55"/>
    </row>
    <row r="1047900" spans="28:28">
      <c r="AB1047900" s="55"/>
    </row>
    <row r="1047901" spans="28:28">
      <c r="AB1047901" s="55"/>
    </row>
    <row r="1047902" spans="28:28">
      <c r="AB1047902" s="55"/>
    </row>
    <row r="1047903" spans="28:28">
      <c r="AB1047903" s="55"/>
    </row>
    <row r="1047904" spans="28:28">
      <c r="AB1047904" s="55"/>
    </row>
    <row r="1047905" spans="28:28">
      <c r="AB1047905" s="55"/>
    </row>
    <row r="1047906" spans="28:28">
      <c r="AB1047906" s="55"/>
    </row>
    <row r="1047907" spans="28:28">
      <c r="AB1047907" s="55"/>
    </row>
    <row r="1047908" spans="28:28">
      <c r="AB1047908" s="55"/>
    </row>
    <row r="1047909" spans="28:28">
      <c r="AB1047909" s="55"/>
    </row>
    <row r="1047910" spans="28:28">
      <c r="AB1047910" s="55"/>
    </row>
    <row r="1047911" spans="28:28">
      <c r="AB1047911" s="55"/>
    </row>
    <row r="1047912" spans="28:28">
      <c r="AB1047912" s="55"/>
    </row>
    <row r="1047913" spans="28:28">
      <c r="AB1047913" s="55"/>
    </row>
    <row r="1047914" spans="28:28">
      <c r="AB1047914" s="55"/>
    </row>
    <row r="1047915" spans="28:28">
      <c r="AB1047915" s="55"/>
    </row>
    <row r="1047916" spans="28:28">
      <c r="AB1047916" s="55"/>
    </row>
    <row r="1047917" spans="28:28">
      <c r="AB1047917" s="55"/>
    </row>
    <row r="1047918" spans="28:28">
      <c r="AB1047918" s="55"/>
    </row>
    <row r="1047919" spans="28:28">
      <c r="AB1047919" s="55"/>
    </row>
    <row r="1047920" spans="28:28">
      <c r="AB1047920" s="55"/>
    </row>
    <row r="1047921" spans="28:28">
      <c r="AB1047921" s="55"/>
    </row>
    <row r="1047922" spans="28:28">
      <c r="AB1047922" s="55"/>
    </row>
    <row r="1047923" spans="28:28">
      <c r="AB1047923" s="55"/>
    </row>
    <row r="1047924" spans="28:28">
      <c r="AB1047924" s="55"/>
    </row>
    <row r="1047925" spans="28:28">
      <c r="AB1047925" s="55"/>
    </row>
    <row r="1047926" spans="28:28">
      <c r="AB1047926" s="55"/>
    </row>
    <row r="1047927" spans="28:28">
      <c r="AB1047927" s="55"/>
    </row>
    <row r="1047928" spans="28:28">
      <c r="AB1047928" s="55"/>
    </row>
    <row r="1047929" spans="28:28">
      <c r="AB1047929" s="55"/>
    </row>
    <row r="1047930" spans="28:28">
      <c r="AB1047930" s="55"/>
    </row>
    <row r="1047931" spans="28:28">
      <c r="AB1047931" s="55"/>
    </row>
    <row r="1047932" spans="28:28">
      <c r="AB1047932" s="55"/>
    </row>
    <row r="1047933" spans="28:28">
      <c r="AB1047933" s="55"/>
    </row>
    <row r="1047934" spans="28:28">
      <c r="AB1047934" s="55"/>
    </row>
    <row r="1047935" spans="28:28">
      <c r="AB1047935" s="55"/>
    </row>
    <row r="1047936" spans="28:28">
      <c r="AB1047936" s="55"/>
    </row>
    <row r="1047937" spans="28:28">
      <c r="AB1047937" s="55"/>
    </row>
    <row r="1047938" spans="28:28">
      <c r="AB1047938" s="55"/>
    </row>
    <row r="1047939" spans="28:28">
      <c r="AB1047939" s="55"/>
    </row>
    <row r="1047940" spans="28:28">
      <c r="AB1047940" s="55"/>
    </row>
    <row r="1047941" spans="28:28">
      <c r="AB1047941" s="55"/>
    </row>
    <row r="1047942" spans="28:28">
      <c r="AB1047942" s="55"/>
    </row>
    <row r="1047943" spans="28:28">
      <c r="AB1047943" s="55"/>
    </row>
    <row r="1047944" spans="28:28">
      <c r="AB1047944" s="55"/>
    </row>
    <row r="1047945" spans="28:28">
      <c r="AB1047945" s="55"/>
    </row>
    <row r="1047946" spans="28:28">
      <c r="AB1047946" s="55"/>
    </row>
    <row r="1047947" spans="28:28">
      <c r="AB1047947" s="55"/>
    </row>
    <row r="1047948" spans="28:28">
      <c r="AB1047948" s="55"/>
    </row>
    <row r="1047949" spans="28:28">
      <c r="AB1047949" s="55"/>
    </row>
    <row r="1047950" spans="28:28">
      <c r="AB1047950" s="55"/>
    </row>
    <row r="1047951" spans="28:28">
      <c r="AB1047951" s="55"/>
    </row>
    <row r="1047952" spans="28:28">
      <c r="AB1047952" s="55"/>
    </row>
    <row r="1047953" spans="28:28">
      <c r="AB1047953" s="55"/>
    </row>
    <row r="1047954" spans="28:28">
      <c r="AB1047954" s="55"/>
    </row>
    <row r="1047955" spans="28:28">
      <c r="AB1047955" s="55"/>
    </row>
    <row r="1047956" spans="28:28">
      <c r="AB1047956" s="55"/>
    </row>
    <row r="1047957" spans="28:28">
      <c r="AB1047957" s="55"/>
    </row>
    <row r="1047958" spans="28:28">
      <c r="AB1047958" s="55"/>
    </row>
    <row r="1047959" spans="28:28">
      <c r="AB1047959" s="55"/>
    </row>
    <row r="1047960" spans="28:28">
      <c r="AB1047960" s="55"/>
    </row>
    <row r="1047961" spans="28:28">
      <c r="AB1047961" s="55"/>
    </row>
    <row r="1047962" spans="28:28">
      <c r="AB1047962" s="55"/>
    </row>
    <row r="1047963" spans="28:28">
      <c r="AB1047963" s="55"/>
    </row>
    <row r="1047964" spans="28:28">
      <c r="AB1047964" s="55"/>
    </row>
    <row r="1047965" spans="28:28">
      <c r="AB1047965" s="55"/>
    </row>
    <row r="1047966" spans="28:28">
      <c r="AB1047966" s="55"/>
    </row>
    <row r="1047967" spans="28:28">
      <c r="AB1047967" s="55"/>
    </row>
    <row r="1047968" spans="28:28">
      <c r="AB1047968" s="55"/>
    </row>
    <row r="1047969" spans="28:28">
      <c r="AB1047969" s="55"/>
    </row>
    <row r="1047970" spans="28:28">
      <c r="AB1047970" s="55"/>
    </row>
    <row r="1047971" spans="28:28">
      <c r="AB1047971" s="55"/>
    </row>
    <row r="1047972" spans="28:28">
      <c r="AB1047972" s="55"/>
    </row>
    <row r="1047973" spans="28:28">
      <c r="AB1047973" s="55"/>
    </row>
    <row r="1047974" spans="28:28">
      <c r="AB1047974" s="55"/>
    </row>
    <row r="1047975" spans="28:28">
      <c r="AB1047975" s="55"/>
    </row>
    <row r="1047976" spans="28:28">
      <c r="AB1047976" s="55"/>
    </row>
    <row r="1047977" spans="28:28">
      <c r="AB1047977" s="55"/>
    </row>
    <row r="1047978" spans="28:28">
      <c r="AB1047978" s="55"/>
    </row>
    <row r="1047979" spans="28:28">
      <c r="AB1047979" s="55"/>
    </row>
    <row r="1047980" spans="28:28">
      <c r="AB1047980" s="55"/>
    </row>
    <row r="1047981" spans="28:28">
      <c r="AB1047981" s="55"/>
    </row>
    <row r="1047982" spans="28:28">
      <c r="AB1047982" s="55"/>
    </row>
    <row r="1047983" spans="28:28">
      <c r="AB1047983" s="55"/>
    </row>
    <row r="1047984" spans="28:28">
      <c r="AB1047984" s="55"/>
    </row>
    <row r="1047985" spans="28:28">
      <c r="AB1047985" s="55"/>
    </row>
    <row r="1047986" spans="28:28">
      <c r="AB1047986" s="55"/>
    </row>
    <row r="1047987" spans="28:28">
      <c r="AB1047987" s="55"/>
    </row>
    <row r="1047988" spans="28:28">
      <c r="AB1047988" s="55"/>
    </row>
    <row r="1047989" spans="28:28">
      <c r="AB1047989" s="55"/>
    </row>
    <row r="1047990" spans="28:28">
      <c r="AB1047990" s="55"/>
    </row>
    <row r="1047991" spans="28:28">
      <c r="AB1047991" s="55"/>
    </row>
    <row r="1047992" spans="28:28">
      <c r="AB1047992" s="55"/>
    </row>
    <row r="1047993" spans="28:28">
      <c r="AB1047993" s="55"/>
    </row>
    <row r="1047994" spans="28:28">
      <c r="AB1047994" s="55"/>
    </row>
    <row r="1047995" spans="28:28">
      <c r="AB1047995" s="55"/>
    </row>
    <row r="1047996" spans="28:28">
      <c r="AB1047996" s="55"/>
    </row>
    <row r="1047997" spans="28:28">
      <c r="AB1047997" s="55"/>
    </row>
    <row r="1047998" spans="28:28">
      <c r="AB1047998" s="55"/>
    </row>
    <row r="1047999" spans="28:28">
      <c r="AB1047999" s="55"/>
    </row>
    <row r="1048000" spans="28:28">
      <c r="AB1048000" s="55"/>
    </row>
    <row r="1048001" spans="28:28">
      <c r="AB1048001" s="55"/>
    </row>
    <row r="1048002" spans="28:28">
      <c r="AB1048002" s="55"/>
    </row>
    <row r="1048003" spans="28:28">
      <c r="AB1048003" s="55"/>
    </row>
    <row r="1048004" spans="28:28">
      <c r="AB1048004" s="55"/>
    </row>
    <row r="1048005" spans="28:28">
      <c r="AB1048005" s="55"/>
    </row>
    <row r="1048006" spans="28:28">
      <c r="AB1048006" s="55"/>
    </row>
    <row r="1048007" spans="28:28">
      <c r="AB1048007" s="55"/>
    </row>
    <row r="1048008" spans="28:28">
      <c r="AB1048008" s="55"/>
    </row>
    <row r="1048009" spans="28:28">
      <c r="AB1048009" s="55"/>
    </row>
    <row r="1048010" spans="28:28">
      <c r="AB1048010" s="55"/>
    </row>
    <row r="1048011" spans="28:28">
      <c r="AB1048011" s="55"/>
    </row>
    <row r="1048012" spans="28:28">
      <c r="AB1048012" s="55"/>
    </row>
    <row r="1048013" spans="28:28">
      <c r="AB1048013" s="55"/>
    </row>
    <row r="1048014" spans="28:28">
      <c r="AB1048014" s="55"/>
    </row>
    <row r="1048015" spans="28:28">
      <c r="AB1048015" s="55"/>
    </row>
    <row r="1048016" spans="28:28">
      <c r="AB1048016" s="55"/>
    </row>
    <row r="1048017" spans="28:28">
      <c r="AB1048017" s="55"/>
    </row>
    <row r="1048018" spans="28:28">
      <c r="AB1048018" s="55"/>
    </row>
    <row r="1048019" spans="28:28">
      <c r="AB1048019" s="55"/>
    </row>
    <row r="1048020" spans="28:28">
      <c r="AB1048020" s="55"/>
    </row>
    <row r="1048021" spans="28:28">
      <c r="AB1048021" s="55"/>
    </row>
    <row r="1048022" spans="28:28">
      <c r="AB1048022" s="55"/>
    </row>
    <row r="1048023" spans="28:28">
      <c r="AB1048023" s="55"/>
    </row>
    <row r="1048024" spans="28:28">
      <c r="AB1048024" s="55"/>
    </row>
    <row r="1048025" spans="28:28">
      <c r="AB1048025" s="55"/>
    </row>
    <row r="1048026" spans="28:28">
      <c r="AB1048026" s="55"/>
    </row>
    <row r="1048027" spans="28:28">
      <c r="AB1048027" s="55"/>
    </row>
    <row r="1048028" spans="28:28">
      <c r="AB1048028" s="55"/>
    </row>
    <row r="1048029" spans="28:28">
      <c r="AB1048029" s="55"/>
    </row>
    <row r="1048030" spans="28:28">
      <c r="AB1048030" s="55"/>
    </row>
    <row r="1048031" spans="28:28">
      <c r="AB1048031" s="55"/>
    </row>
    <row r="1048032" spans="28:28">
      <c r="AB1048032" s="55"/>
    </row>
    <row r="1048033" spans="28:28">
      <c r="AB1048033" s="55"/>
    </row>
    <row r="1048034" spans="28:28">
      <c r="AB1048034" s="55"/>
    </row>
    <row r="1048035" spans="28:28">
      <c r="AB1048035" s="55"/>
    </row>
    <row r="1048036" spans="28:28">
      <c r="AB1048036" s="55"/>
    </row>
    <row r="1048037" spans="28:28">
      <c r="AB1048037" s="55"/>
    </row>
    <row r="1048038" spans="28:28">
      <c r="AB1048038" s="55"/>
    </row>
    <row r="1048039" spans="28:28">
      <c r="AB1048039" s="55"/>
    </row>
    <row r="1048040" spans="28:28">
      <c r="AB1048040" s="55"/>
    </row>
    <row r="1048041" spans="28:28">
      <c r="AB1048041" s="55"/>
    </row>
    <row r="1048042" spans="28:28">
      <c r="AB1048042" s="55"/>
    </row>
    <row r="1048043" spans="28:28">
      <c r="AB1048043" s="55"/>
    </row>
    <row r="1048044" spans="28:28">
      <c r="AB1048044" s="55"/>
    </row>
    <row r="1048045" spans="28:28">
      <c r="AB1048045" s="55"/>
    </row>
    <row r="1048046" spans="28:28">
      <c r="AB1048046" s="55"/>
    </row>
    <row r="1048047" spans="28:28">
      <c r="AB1048047" s="55"/>
    </row>
    <row r="1048048" spans="28:28">
      <c r="AB1048048" s="55"/>
    </row>
    <row r="1048049" spans="28:28">
      <c r="AB1048049" s="55"/>
    </row>
    <row r="1048050" spans="28:28">
      <c r="AB1048050" s="55"/>
    </row>
    <row r="1048051" spans="28:28">
      <c r="AB1048051" s="55"/>
    </row>
    <row r="1048052" spans="28:28">
      <c r="AB1048052" s="55"/>
    </row>
    <row r="1048053" spans="28:28">
      <c r="AB1048053" s="55"/>
    </row>
    <row r="1048054" spans="28:28">
      <c r="AB1048054" s="55"/>
    </row>
    <row r="1048055" spans="28:28">
      <c r="AB1048055" s="55"/>
    </row>
    <row r="1048056" spans="28:28">
      <c r="AB1048056" s="55"/>
    </row>
    <row r="1048057" spans="28:28">
      <c r="AB1048057" s="55"/>
    </row>
    <row r="1048058" spans="28:28">
      <c r="AB1048058" s="55"/>
    </row>
    <row r="1048059" spans="28:28">
      <c r="AB1048059" s="55"/>
    </row>
    <row r="1048060" spans="28:28">
      <c r="AB1048060" s="55"/>
    </row>
    <row r="1048061" spans="28:28">
      <c r="AB1048061" s="55"/>
    </row>
    <row r="1048062" spans="28:28">
      <c r="AB1048062" s="55"/>
    </row>
    <row r="1048063" spans="28:28">
      <c r="AB1048063" s="55"/>
    </row>
    <row r="1048064" spans="28:28">
      <c r="AB1048064" s="55"/>
    </row>
    <row r="1048065" spans="28:28">
      <c r="AB1048065" s="55"/>
    </row>
    <row r="1048066" spans="28:28">
      <c r="AB1048066" s="55"/>
    </row>
    <row r="1048067" spans="28:28">
      <c r="AB1048067" s="55"/>
    </row>
    <row r="1048068" spans="28:28">
      <c r="AB1048068" s="55"/>
    </row>
    <row r="1048069" spans="28:28">
      <c r="AB1048069" s="55"/>
    </row>
    <row r="1048070" spans="28:28">
      <c r="AB1048070" s="55"/>
    </row>
    <row r="1048071" spans="28:28">
      <c r="AB1048071" s="55"/>
    </row>
    <row r="1048072" spans="28:28">
      <c r="AB1048072" s="55"/>
    </row>
    <row r="1048073" spans="28:28">
      <c r="AB1048073" s="55"/>
    </row>
    <row r="1048074" spans="28:28">
      <c r="AB1048074" s="55"/>
    </row>
    <row r="1048075" spans="28:28">
      <c r="AB1048075" s="55"/>
    </row>
    <row r="1048076" spans="28:28">
      <c r="AB1048076" s="55"/>
    </row>
    <row r="1048077" spans="28:28">
      <c r="AB1048077" s="55"/>
    </row>
    <row r="1048078" spans="28:28">
      <c r="AB1048078" s="55"/>
    </row>
    <row r="1048079" spans="28:28">
      <c r="AB1048079" s="55"/>
    </row>
    <row r="1048080" spans="28:28">
      <c r="AB1048080" s="55"/>
    </row>
    <row r="1048081" spans="28:28">
      <c r="AB1048081" s="55"/>
    </row>
    <row r="1048082" spans="28:28">
      <c r="AB1048082" s="55"/>
    </row>
    <row r="1048083" spans="28:28">
      <c r="AB1048083" s="55"/>
    </row>
    <row r="1048084" spans="28:28">
      <c r="AB1048084" s="55"/>
    </row>
    <row r="1048085" spans="28:28">
      <c r="AB1048085" s="55"/>
    </row>
    <row r="1048086" spans="28:28">
      <c r="AB1048086" s="55"/>
    </row>
    <row r="1048087" spans="28:28">
      <c r="AB1048087" s="55"/>
    </row>
    <row r="1048088" spans="28:28">
      <c r="AB1048088" s="55"/>
    </row>
    <row r="1048089" spans="28:28">
      <c r="AB1048089" s="55"/>
    </row>
    <row r="1048090" spans="28:28">
      <c r="AB1048090" s="55"/>
    </row>
    <row r="1048091" spans="28:28">
      <c r="AB1048091" s="55"/>
    </row>
    <row r="1048092" spans="28:28">
      <c r="AB1048092" s="55"/>
    </row>
    <row r="1048093" spans="28:28">
      <c r="AB1048093" s="55"/>
    </row>
    <row r="1048094" spans="28:28">
      <c r="AB1048094" s="55"/>
    </row>
    <row r="1048095" spans="28:28">
      <c r="AB1048095" s="55"/>
    </row>
    <row r="1048096" spans="28:28">
      <c r="AB1048096" s="55"/>
    </row>
    <row r="1048097" spans="28:28">
      <c r="AB1048097" s="55"/>
    </row>
    <row r="1048098" spans="28:28">
      <c r="AB1048098" s="55"/>
    </row>
    <row r="1048099" spans="28:28">
      <c r="AB1048099" s="55"/>
    </row>
    <row r="1048100" spans="28:28">
      <c r="AB1048100" s="55"/>
    </row>
    <row r="1048101" spans="28:28">
      <c r="AB1048101" s="55"/>
    </row>
    <row r="1048102" spans="28:28">
      <c r="AB1048102" s="55"/>
    </row>
    <row r="1048103" spans="28:28">
      <c r="AB1048103" s="55"/>
    </row>
    <row r="1048104" spans="28:28">
      <c r="AB1048104" s="55"/>
    </row>
    <row r="1048105" spans="28:28">
      <c r="AB1048105" s="55"/>
    </row>
    <row r="1048106" spans="28:28">
      <c r="AB1048106" s="55"/>
    </row>
    <row r="1048107" spans="28:28">
      <c r="AB1048107" s="55"/>
    </row>
    <row r="1048108" spans="28:28">
      <c r="AB1048108" s="55"/>
    </row>
    <row r="1048109" spans="28:28">
      <c r="AB1048109" s="55"/>
    </row>
    <row r="1048110" spans="28:28">
      <c r="AB1048110" s="55"/>
    </row>
    <row r="1048111" spans="28:28">
      <c r="AB1048111" s="55"/>
    </row>
    <row r="1048112" spans="28:28">
      <c r="AB1048112" s="55"/>
    </row>
    <row r="1048113" spans="28:28">
      <c r="AB1048113" s="55"/>
    </row>
    <row r="1048114" spans="28:28">
      <c r="AB1048114" s="55"/>
    </row>
    <row r="1048115" spans="28:28">
      <c r="AB1048115" s="55"/>
    </row>
    <row r="1048116" spans="28:28">
      <c r="AB1048116" s="55"/>
    </row>
    <row r="1048117" spans="28:28">
      <c r="AB1048117" s="55"/>
    </row>
    <row r="1048118" spans="28:28">
      <c r="AB1048118" s="55"/>
    </row>
    <row r="1048119" spans="28:28">
      <c r="AB1048119" s="55"/>
    </row>
    <row r="1048120" spans="28:28">
      <c r="AB1048120" s="55"/>
    </row>
    <row r="1048121" spans="28:28">
      <c r="AB1048121" s="55"/>
    </row>
    <row r="1048122" spans="28:28">
      <c r="AB1048122" s="55"/>
    </row>
    <row r="1048123" spans="28:28">
      <c r="AB1048123" s="55"/>
    </row>
    <row r="1048124" spans="28:28">
      <c r="AB1048124" s="55"/>
    </row>
    <row r="1048125" spans="28:28">
      <c r="AB1048125" s="55"/>
    </row>
    <row r="1048126" spans="28:28">
      <c r="AB1048126" s="55"/>
    </row>
    <row r="1048127" spans="28:28">
      <c r="AB1048127" s="55"/>
    </row>
    <row r="1048128" spans="28:28">
      <c r="AB1048128" s="55"/>
    </row>
    <row r="1048129" spans="28:28">
      <c r="AB1048129" s="55"/>
    </row>
    <row r="1048130" spans="28:28">
      <c r="AB1048130" s="55"/>
    </row>
    <row r="1048131" spans="28:28">
      <c r="AB1048131" s="55"/>
    </row>
    <row r="1048132" spans="28:28">
      <c r="AB1048132" s="55"/>
    </row>
    <row r="1048133" spans="28:28">
      <c r="AB1048133" s="55"/>
    </row>
    <row r="1048134" spans="28:28">
      <c r="AB1048134" s="55"/>
    </row>
    <row r="1048135" spans="28:28">
      <c r="AB1048135" s="55"/>
    </row>
    <row r="1048136" spans="28:28">
      <c r="AB1048136" s="55"/>
    </row>
    <row r="1048137" spans="28:28">
      <c r="AB1048137" s="55"/>
    </row>
    <row r="1048138" spans="28:28">
      <c r="AB1048138" s="55"/>
    </row>
    <row r="1048139" spans="28:28">
      <c r="AB1048139" s="55"/>
    </row>
    <row r="1048140" spans="28:28">
      <c r="AB1048140" s="55"/>
    </row>
    <row r="1048141" spans="28:28">
      <c r="AB1048141" s="55"/>
    </row>
    <row r="1048142" spans="28:28">
      <c r="AB1048142" s="55"/>
    </row>
    <row r="1048143" spans="28:28">
      <c r="AB1048143" s="55"/>
    </row>
    <row r="1048144" spans="28:28">
      <c r="AB1048144" s="55"/>
    </row>
    <row r="1048145" spans="28:28">
      <c r="AB1048145" s="55"/>
    </row>
    <row r="1048146" spans="28:28">
      <c r="AB1048146" s="55"/>
    </row>
    <row r="1048147" spans="28:28">
      <c r="AB1048147" s="55"/>
    </row>
    <row r="1048148" spans="28:28">
      <c r="AB1048148" s="55"/>
    </row>
    <row r="1048149" spans="28:28">
      <c r="AB1048149" s="55"/>
    </row>
    <row r="1048150" spans="28:28">
      <c r="AB1048150" s="55"/>
    </row>
    <row r="1048151" spans="28:28">
      <c r="AB1048151" s="55"/>
    </row>
    <row r="1048152" spans="28:28">
      <c r="AB1048152" s="55"/>
    </row>
    <row r="1048153" spans="28:28">
      <c r="AB1048153" s="55"/>
    </row>
    <row r="1048154" spans="28:28">
      <c r="AB1048154" s="55"/>
    </row>
    <row r="1048155" spans="28:28">
      <c r="AB1048155" s="55"/>
    </row>
    <row r="1048156" spans="28:28">
      <c r="AB1048156" s="55"/>
    </row>
    <row r="1048157" spans="28:28">
      <c r="AB1048157" s="55"/>
    </row>
    <row r="1048158" spans="28:28">
      <c r="AB1048158" s="55"/>
    </row>
    <row r="1048159" spans="28:28">
      <c r="AB1048159" s="55"/>
    </row>
    <row r="1048160" spans="28:28">
      <c r="AB1048160" s="55"/>
    </row>
    <row r="1048161" spans="28:28">
      <c r="AB1048161" s="55"/>
    </row>
    <row r="1048162" spans="28:28">
      <c r="AB1048162" s="55"/>
    </row>
    <row r="1048163" spans="28:28">
      <c r="AB1048163" s="55"/>
    </row>
    <row r="1048164" spans="28:28">
      <c r="AB1048164" s="55"/>
    </row>
    <row r="1048165" spans="28:28">
      <c r="AB1048165" s="55"/>
    </row>
    <row r="1048166" spans="28:28">
      <c r="AB1048166" s="55"/>
    </row>
    <row r="1048167" spans="28:28">
      <c r="AB1048167" s="55"/>
    </row>
    <row r="1048168" spans="28:28">
      <c r="AB1048168" s="55"/>
    </row>
    <row r="1048169" spans="28:28">
      <c r="AB1048169" s="55"/>
    </row>
    <row r="1048170" spans="28:28">
      <c r="AB1048170" s="55"/>
    </row>
    <row r="1048171" spans="28:28">
      <c r="AB1048171" s="55"/>
    </row>
    <row r="1048172" spans="28:28">
      <c r="AB1048172" s="55"/>
    </row>
    <row r="1048173" spans="28:28">
      <c r="AB1048173" s="55"/>
    </row>
    <row r="1048174" spans="28:28">
      <c r="AB1048174" s="55"/>
    </row>
    <row r="1048175" spans="28:28">
      <c r="AB1048175" s="55"/>
    </row>
    <row r="1048176" spans="28:28">
      <c r="AB1048176" s="55"/>
    </row>
    <row r="1048177" spans="28:28">
      <c r="AB1048177" s="55"/>
    </row>
    <row r="1048178" spans="28:28">
      <c r="AB1048178" s="55"/>
    </row>
    <row r="1048179" spans="28:28">
      <c r="AB1048179" s="55"/>
    </row>
    <row r="1048180" spans="28:28">
      <c r="AB1048180" s="55"/>
    </row>
    <row r="1048181" spans="28:28">
      <c r="AB1048181" s="55"/>
    </row>
    <row r="1048182" spans="28:28">
      <c r="AB1048182" s="55"/>
    </row>
    <row r="1048183" spans="28:28">
      <c r="AB1048183" s="55"/>
    </row>
    <row r="1048184" spans="28:28">
      <c r="AB1048184" s="55"/>
    </row>
    <row r="1048185" spans="28:28">
      <c r="AB1048185" s="55"/>
    </row>
    <row r="1048186" spans="28:28">
      <c r="AB1048186" s="55"/>
    </row>
    <row r="1048187" spans="28:28">
      <c r="AB1048187" s="55"/>
    </row>
    <row r="1048188" spans="28:28">
      <c r="AB1048188" s="55"/>
    </row>
    <row r="1048189" spans="28:28">
      <c r="AB1048189" s="55"/>
    </row>
    <row r="1048190" spans="28:28">
      <c r="AB1048190" s="55"/>
    </row>
    <row r="1048191" spans="28:28">
      <c r="AB1048191" s="55"/>
    </row>
    <row r="1048192" spans="28:28">
      <c r="AB1048192" s="55"/>
    </row>
    <row r="1048193" spans="28:28">
      <c r="AB1048193" s="55"/>
    </row>
    <row r="1048194" spans="28:28">
      <c r="AB1048194" s="55"/>
    </row>
    <row r="1048195" spans="28:28">
      <c r="AB1048195" s="55"/>
    </row>
    <row r="1048196" spans="28:28">
      <c r="AB1048196" s="55"/>
    </row>
    <row r="1048197" spans="28:28">
      <c r="AB1048197" s="55"/>
    </row>
    <row r="1048198" spans="28:28">
      <c r="AB1048198" s="55"/>
    </row>
    <row r="1048199" spans="28:28">
      <c r="AB1048199" s="55"/>
    </row>
    <row r="1048200" spans="28:28">
      <c r="AB1048200" s="55"/>
    </row>
    <row r="1048201" spans="28:28">
      <c r="AB1048201" s="55"/>
    </row>
    <row r="1048202" spans="28:28">
      <c r="AB1048202" s="55"/>
    </row>
    <row r="1048203" spans="28:28">
      <c r="AB1048203" s="55"/>
    </row>
    <row r="1048204" spans="28:28">
      <c r="AB1048204" s="55"/>
    </row>
    <row r="1048205" spans="28:28">
      <c r="AB1048205" s="55"/>
    </row>
    <row r="1048206" spans="28:28">
      <c r="AB1048206" s="55"/>
    </row>
    <row r="1048207" spans="28:28">
      <c r="AB1048207" s="55"/>
    </row>
    <row r="1048208" spans="28:28">
      <c r="AB1048208" s="55"/>
    </row>
    <row r="1048209" spans="28:28">
      <c r="AB1048209" s="55"/>
    </row>
    <row r="1048210" spans="28:28">
      <c r="AB1048210" s="55"/>
    </row>
    <row r="1048211" spans="28:28">
      <c r="AB1048211" s="55"/>
    </row>
    <row r="1048212" spans="28:28">
      <c r="AB1048212" s="55"/>
    </row>
    <row r="1048213" spans="28:28">
      <c r="AB1048213" s="55"/>
    </row>
    <row r="1048214" spans="28:28">
      <c r="AB1048214" s="55"/>
    </row>
    <row r="1048215" spans="28:28">
      <c r="AB1048215" s="55"/>
    </row>
    <row r="1048216" spans="28:28">
      <c r="AB1048216" s="55"/>
    </row>
    <row r="1048217" spans="28:28">
      <c r="AB1048217" s="55"/>
    </row>
    <row r="1048218" spans="28:28">
      <c r="AB1048218" s="55"/>
    </row>
    <row r="1048219" spans="28:28">
      <c r="AB1048219" s="55"/>
    </row>
    <row r="1048220" spans="28:28">
      <c r="AB1048220" s="55"/>
    </row>
    <row r="1048221" spans="28:28">
      <c r="AB1048221" s="55"/>
    </row>
    <row r="1048222" spans="28:28">
      <c r="AB1048222" s="55"/>
    </row>
    <row r="1048223" spans="28:28">
      <c r="AB1048223" s="55"/>
    </row>
    <row r="1048224" spans="28:28">
      <c r="AB1048224" s="55"/>
    </row>
    <row r="1048225" spans="28:28">
      <c r="AB1048225" s="55"/>
    </row>
    <row r="1048226" spans="28:28">
      <c r="AB1048226" s="55"/>
    </row>
    <row r="1048227" spans="28:28">
      <c r="AB1048227" s="55"/>
    </row>
    <row r="1048228" spans="28:28">
      <c r="AB1048228" s="55"/>
    </row>
    <row r="1048229" spans="28:28">
      <c r="AB1048229" s="55"/>
    </row>
    <row r="1048230" spans="28:28">
      <c r="AB1048230" s="55"/>
    </row>
    <row r="1048231" spans="28:28">
      <c r="AB1048231" s="55"/>
    </row>
    <row r="1048232" spans="28:28">
      <c r="AB1048232" s="55"/>
    </row>
    <row r="1048233" spans="28:28">
      <c r="AB1048233" s="55"/>
    </row>
    <row r="1048234" spans="28:28">
      <c r="AB1048234" s="55"/>
    </row>
    <row r="1048235" spans="28:28">
      <c r="AB1048235" s="55"/>
    </row>
    <row r="1048236" spans="28:28">
      <c r="AB1048236" s="55"/>
    </row>
    <row r="1048237" spans="28:28">
      <c r="AB1048237" s="55"/>
    </row>
    <row r="1048238" spans="28:28">
      <c r="AB1048238" s="55"/>
    </row>
    <row r="1048239" spans="28:28">
      <c r="AB1048239" s="55"/>
    </row>
    <row r="1048240" spans="28:28">
      <c r="AB1048240" s="55"/>
    </row>
    <row r="1048241" spans="28:28">
      <c r="AB1048241" s="55"/>
    </row>
    <row r="1048242" spans="28:28">
      <c r="AB1048242" s="55"/>
    </row>
    <row r="1048243" spans="28:28">
      <c r="AB1048243" s="55"/>
    </row>
    <row r="1048244" spans="28:28">
      <c r="AB1048244" s="55"/>
    </row>
    <row r="1048245" spans="28:28">
      <c r="AB1048245" s="55"/>
    </row>
    <row r="1048246" spans="28:28">
      <c r="AB1048246" s="55"/>
    </row>
    <row r="1048247" spans="28:28">
      <c r="AB1048247" s="55"/>
    </row>
    <row r="1048248" spans="28:28">
      <c r="AB1048248" s="55"/>
    </row>
    <row r="1048249" spans="28:28">
      <c r="AB1048249" s="55"/>
    </row>
    <row r="1048250" spans="28:28">
      <c r="AB1048250" s="55"/>
    </row>
    <row r="1048251" spans="28:28">
      <c r="AB1048251" s="55"/>
    </row>
    <row r="1048252" spans="28:28">
      <c r="AB1048252" s="55"/>
    </row>
    <row r="1048253" spans="28:28">
      <c r="AB1048253" s="55"/>
    </row>
    <row r="1048254" spans="28:28">
      <c r="AB1048254" s="55"/>
    </row>
    <row r="1048255" spans="28:28">
      <c r="AB1048255" s="55"/>
    </row>
    <row r="1048256" spans="28:28">
      <c r="AB1048256" s="55"/>
    </row>
    <row r="1048257" spans="28:28">
      <c r="AB1048257" s="55"/>
    </row>
    <row r="1048258" spans="28:28">
      <c r="AB1048258" s="55"/>
    </row>
    <row r="1048259" spans="28:28">
      <c r="AB1048259" s="55"/>
    </row>
    <row r="1048260" spans="28:28">
      <c r="AB1048260" s="55"/>
    </row>
    <row r="1048261" spans="28:28">
      <c r="AB1048261" s="55"/>
    </row>
    <row r="1048262" spans="28:28">
      <c r="AB1048262" s="55"/>
    </row>
    <row r="1048263" spans="28:28">
      <c r="AB1048263" s="55"/>
    </row>
    <row r="1048264" spans="28:28">
      <c r="AB1048264" s="55"/>
    </row>
    <row r="1048265" spans="28:28">
      <c r="AB1048265" s="55"/>
    </row>
    <row r="1048266" spans="28:28">
      <c r="AB1048266" s="55"/>
    </row>
    <row r="1048267" spans="28:28">
      <c r="AB1048267" s="55"/>
    </row>
    <row r="1048268" spans="28:28">
      <c r="AB1048268" s="55"/>
    </row>
    <row r="1048269" spans="28:28">
      <c r="AB1048269" s="55"/>
    </row>
    <row r="1048270" spans="28:28">
      <c r="AB1048270" s="55"/>
    </row>
    <row r="1048271" spans="28:28">
      <c r="AB1048271" s="55"/>
    </row>
    <row r="1048272" spans="28:28">
      <c r="AB1048272" s="55"/>
    </row>
    <row r="1048273" spans="28:28">
      <c r="AB1048273" s="55"/>
    </row>
    <row r="1048274" spans="28:28">
      <c r="AB1048274" s="55"/>
    </row>
    <row r="1048275" spans="28:28">
      <c r="AB1048275" s="55"/>
    </row>
    <row r="1048276" spans="28:28">
      <c r="AB1048276" s="55"/>
    </row>
    <row r="1048277" spans="28:28">
      <c r="AB1048277" s="55"/>
    </row>
    <row r="1048278" spans="28:28">
      <c r="AB1048278" s="55"/>
    </row>
    <row r="1048279" spans="28:28">
      <c r="AB1048279" s="55"/>
    </row>
    <row r="1048280" spans="28:28">
      <c r="AB1048280" s="55"/>
    </row>
    <row r="1048281" spans="28:28">
      <c r="AB1048281" s="55"/>
    </row>
    <row r="1048282" spans="28:28">
      <c r="AB1048282" s="55"/>
    </row>
    <row r="1048283" spans="28:28">
      <c r="AB1048283" s="55"/>
    </row>
    <row r="1048284" spans="28:28">
      <c r="AB1048284" s="55"/>
    </row>
    <row r="1048285" spans="28:28">
      <c r="AB1048285" s="55"/>
    </row>
    <row r="1048286" spans="28:28">
      <c r="AB1048286" s="55"/>
    </row>
    <row r="1048287" spans="28:28">
      <c r="AB1048287" s="55"/>
    </row>
    <row r="1048288" spans="28:28">
      <c r="AB1048288" s="55"/>
    </row>
    <row r="1048289" spans="28:28">
      <c r="AB1048289" s="55"/>
    </row>
    <row r="1048290" spans="28:28">
      <c r="AB1048290" s="55"/>
    </row>
    <row r="1048291" spans="28:28">
      <c r="AB1048291" s="55"/>
    </row>
    <row r="1048292" spans="28:28">
      <c r="AB1048292" s="55"/>
    </row>
    <row r="1048293" spans="28:28">
      <c r="AB1048293" s="55"/>
    </row>
    <row r="1048294" spans="28:28">
      <c r="AB1048294" s="55"/>
    </row>
    <row r="1048295" spans="28:28">
      <c r="AB1048295" s="55"/>
    </row>
    <row r="1048296" spans="28:28">
      <c r="AB1048296" s="55"/>
    </row>
    <row r="1048297" spans="28:28">
      <c r="AB1048297" s="55"/>
    </row>
    <row r="1048298" spans="28:28">
      <c r="AB1048298" s="55"/>
    </row>
    <row r="1048299" spans="28:28">
      <c r="AB1048299" s="55"/>
    </row>
    <row r="1048300" spans="28:28">
      <c r="AB1048300" s="55"/>
    </row>
    <row r="1048301" spans="28:28">
      <c r="AB1048301" s="55"/>
    </row>
    <row r="1048302" spans="28:28">
      <c r="AB1048302" s="55"/>
    </row>
    <row r="1048303" spans="28:28">
      <c r="AB1048303" s="55"/>
    </row>
    <row r="1048304" spans="28:28">
      <c r="AB1048304" s="55"/>
    </row>
    <row r="1048305" spans="28:28">
      <c r="AB1048305" s="55"/>
    </row>
    <row r="1048306" spans="28:28">
      <c r="AB1048306" s="55"/>
    </row>
    <row r="1048307" spans="28:28">
      <c r="AB1048307" s="55"/>
    </row>
    <row r="1048308" spans="28:28">
      <c r="AB1048308" s="55"/>
    </row>
    <row r="1048309" spans="28:28">
      <c r="AB1048309" s="55"/>
    </row>
    <row r="1048310" spans="28:28">
      <c r="AB1048310" s="55"/>
    </row>
    <row r="1048311" spans="28:28">
      <c r="AB1048311" s="55"/>
    </row>
    <row r="1048312" spans="28:28">
      <c r="AB1048312" s="55"/>
    </row>
    <row r="1048313" spans="28:28">
      <c r="AB1048313" s="55"/>
    </row>
    <row r="1048314" spans="28:28">
      <c r="AB1048314" s="55"/>
    </row>
    <row r="1048315" spans="28:28">
      <c r="AB1048315" s="55"/>
    </row>
    <row r="1048316" spans="28:28">
      <c r="AB1048316" s="55"/>
    </row>
    <row r="1048317" spans="28:28">
      <c r="AB1048317" s="55"/>
    </row>
    <row r="1048318" spans="28:28">
      <c r="AB1048318" s="55"/>
    </row>
    <row r="1048319" spans="28:28">
      <c r="AB1048319" s="55"/>
    </row>
    <row r="1048320" spans="28:28">
      <c r="AB1048320" s="55"/>
    </row>
    <row r="1048321" spans="28:28">
      <c r="AB1048321" s="55"/>
    </row>
    <row r="1048322" spans="28:28">
      <c r="AB1048322" s="55"/>
    </row>
    <row r="1048323" spans="28:28">
      <c r="AB1048323" s="55"/>
    </row>
    <row r="1048324" spans="28:28">
      <c r="AB1048324" s="55"/>
    </row>
    <row r="1048325" spans="28:28">
      <c r="AB1048325" s="55"/>
    </row>
    <row r="1048326" spans="28:28">
      <c r="AB1048326" s="55"/>
    </row>
    <row r="1048327" spans="28:28">
      <c r="AB1048327" s="55"/>
    </row>
    <row r="1048328" spans="28:28">
      <c r="AB1048328" s="55"/>
    </row>
    <row r="1048329" spans="28:28">
      <c r="AB1048329" s="55"/>
    </row>
    <row r="1048330" spans="28:28">
      <c r="AB1048330" s="55"/>
    </row>
    <row r="1048331" spans="28:28">
      <c r="AB1048331" s="55"/>
    </row>
    <row r="1048332" spans="28:28">
      <c r="AB1048332" s="55"/>
    </row>
    <row r="1048333" spans="28:28">
      <c r="AB1048333" s="55"/>
    </row>
    <row r="1048334" spans="28:28">
      <c r="AB1048334" s="55"/>
    </row>
    <row r="1048335" spans="28:28">
      <c r="AB1048335" s="55"/>
    </row>
    <row r="1048336" spans="28:28">
      <c r="AB1048336" s="55"/>
    </row>
    <row r="1048337" spans="28:28">
      <c r="AB1048337" s="55"/>
    </row>
    <row r="1048338" spans="28:28">
      <c r="AB1048338" s="55"/>
    </row>
    <row r="1048339" spans="28:28">
      <c r="AB1048339" s="55"/>
    </row>
    <row r="1048340" spans="28:28">
      <c r="AB1048340" s="55"/>
    </row>
    <row r="1048341" spans="28:28">
      <c r="AB1048341" s="55"/>
    </row>
    <row r="1048342" spans="28:28">
      <c r="AB1048342" s="55"/>
    </row>
    <row r="1048343" spans="28:28">
      <c r="AB1048343" s="55"/>
    </row>
    <row r="1048344" spans="28:28">
      <c r="AB1048344" s="55"/>
    </row>
    <row r="1048345" spans="28:28">
      <c r="AB1048345" s="55"/>
    </row>
    <row r="1048346" spans="28:28">
      <c r="AB1048346" s="55"/>
    </row>
    <row r="1048347" spans="28:28">
      <c r="AB1048347" s="55"/>
    </row>
    <row r="1048348" spans="28:28">
      <c r="AB1048348" s="55"/>
    </row>
    <row r="1048349" spans="28:28">
      <c r="AB1048349" s="55"/>
    </row>
    <row r="1048350" spans="28:28">
      <c r="AB1048350" s="55"/>
    </row>
    <row r="1048351" spans="28:28">
      <c r="AB1048351" s="55"/>
    </row>
    <row r="1048352" spans="28:28">
      <c r="AB1048352" s="55"/>
    </row>
    <row r="1048353" spans="28:28">
      <c r="AB1048353" s="55"/>
    </row>
    <row r="1048354" spans="28:28">
      <c r="AB1048354" s="55"/>
    </row>
    <row r="1048355" spans="28:28">
      <c r="AB1048355" s="55"/>
    </row>
    <row r="1048356" spans="28:28">
      <c r="AB1048356" s="55"/>
    </row>
    <row r="1048357" spans="28:28">
      <c r="AB1048357" s="55"/>
    </row>
    <row r="1048358" spans="28:28">
      <c r="AB1048358" s="55"/>
    </row>
    <row r="1048359" spans="28:28">
      <c r="AB1048359" s="55"/>
    </row>
    <row r="1048360" spans="28:28">
      <c r="AB1048360" s="55"/>
    </row>
    <row r="1048361" spans="28:28">
      <c r="AB1048361" s="55"/>
    </row>
    <row r="1048362" spans="28:28">
      <c r="AB1048362" s="55"/>
    </row>
    <row r="1048363" spans="28:28">
      <c r="AB1048363" s="55"/>
    </row>
    <row r="1048364" spans="28:28">
      <c r="AB1048364" s="55"/>
    </row>
    <row r="1048365" spans="28:28">
      <c r="AB1048365" s="55"/>
    </row>
    <row r="1048366" spans="28:28">
      <c r="AB1048366" s="55"/>
    </row>
    <row r="1048367" spans="28:28">
      <c r="AB1048367" s="55"/>
    </row>
    <row r="1048368" spans="28:28">
      <c r="AB1048368" s="55"/>
    </row>
    <row r="1048369" spans="28:28">
      <c r="AB1048369" s="55"/>
    </row>
    <row r="1048370" spans="28:28">
      <c r="AB1048370" s="55"/>
    </row>
    <row r="1048371" spans="28:28">
      <c r="AB1048371" s="55"/>
    </row>
    <row r="1048372" spans="28:28">
      <c r="AB1048372" s="55"/>
    </row>
    <row r="1048373" spans="28:28">
      <c r="AB1048373" s="55"/>
    </row>
    <row r="1048374" spans="28:28">
      <c r="AB1048374" s="55"/>
    </row>
    <row r="1048375" spans="28:28">
      <c r="AB1048375" s="55"/>
    </row>
    <row r="1048376" spans="28:28">
      <c r="AB1048376" s="55"/>
    </row>
    <row r="1048377" spans="28:28">
      <c r="AB1048377" s="55"/>
    </row>
    <row r="1048378" spans="28:28">
      <c r="AB1048378" s="55"/>
    </row>
    <row r="1048379" spans="28:28">
      <c r="AB1048379" s="55"/>
    </row>
    <row r="1048380" spans="28:28">
      <c r="AB1048380" s="55"/>
    </row>
    <row r="1048381" spans="28:28">
      <c r="AB1048381" s="55"/>
    </row>
    <row r="1048382" spans="28:28">
      <c r="AB1048382" s="55"/>
    </row>
    <row r="1048383" spans="28:28">
      <c r="AB1048383" s="55"/>
    </row>
    <row r="1048384" spans="28:28">
      <c r="AB1048384" s="55"/>
    </row>
    <row r="1048385" spans="28:28">
      <c r="AB1048385" s="55"/>
    </row>
    <row r="1048386" spans="28:28">
      <c r="AB1048386" s="55"/>
    </row>
    <row r="1048387" spans="28:28">
      <c r="AB1048387" s="55"/>
    </row>
    <row r="1048388" spans="28:28">
      <c r="AB1048388" s="55"/>
    </row>
    <row r="1048389" spans="28:28">
      <c r="AB1048389" s="55"/>
    </row>
    <row r="1048390" spans="28:28">
      <c r="AB1048390" s="55"/>
    </row>
    <row r="1048391" spans="28:28">
      <c r="AB1048391" s="55"/>
    </row>
    <row r="1048392" spans="28:28">
      <c r="AB1048392" s="55"/>
    </row>
    <row r="1048393" spans="28:28">
      <c r="AB1048393" s="55"/>
    </row>
    <row r="1048394" spans="28:28">
      <c r="AB1048394" s="55"/>
    </row>
    <row r="1048395" spans="28:28">
      <c r="AB1048395" s="55"/>
    </row>
    <row r="1048396" spans="28:28">
      <c r="AB1048396" s="55"/>
    </row>
    <row r="1048397" spans="28:28">
      <c r="AB1048397" s="55"/>
    </row>
    <row r="1048398" spans="28:28">
      <c r="AB1048398" s="55"/>
    </row>
    <row r="1048399" spans="28:28">
      <c r="AB1048399" s="55"/>
    </row>
    <row r="1048400" spans="28:28">
      <c r="AB1048400" s="55"/>
    </row>
    <row r="1048401" spans="28:28">
      <c r="AB1048401" s="55"/>
    </row>
    <row r="1048402" spans="28:28">
      <c r="AB1048402" s="55"/>
    </row>
    <row r="1048403" spans="28:28">
      <c r="AB1048403" s="55"/>
    </row>
    <row r="1048404" spans="28:28">
      <c r="AB1048404" s="55"/>
    </row>
    <row r="1048405" spans="28:28">
      <c r="AB1048405" s="55"/>
    </row>
    <row r="1048406" spans="28:28">
      <c r="AB1048406" s="55"/>
    </row>
    <row r="1048407" spans="28:28">
      <c r="AB1048407" s="55"/>
    </row>
    <row r="1048408" spans="28:28">
      <c r="AB1048408" s="55"/>
    </row>
    <row r="1048409" spans="28:28">
      <c r="AB1048409" s="55"/>
    </row>
    <row r="1048410" spans="28:28">
      <c r="AB1048410" s="55"/>
    </row>
    <row r="1048411" spans="28:28">
      <c r="AB1048411" s="55"/>
    </row>
    <row r="1048412" spans="28:28">
      <c r="AB1048412" s="55"/>
    </row>
    <row r="1048413" spans="28:28">
      <c r="AB1048413" s="55"/>
    </row>
    <row r="1048414" spans="28:28">
      <c r="AB1048414" s="55"/>
    </row>
    <row r="1048415" spans="28:28">
      <c r="AB1048415" s="55"/>
    </row>
    <row r="1048416" spans="28:28">
      <c r="AB1048416" s="55"/>
    </row>
    <row r="1048417" spans="28:28">
      <c r="AB1048417" s="55"/>
    </row>
    <row r="1048418" spans="28:28">
      <c r="AB1048418" s="55"/>
    </row>
    <row r="1048419" spans="28:28">
      <c r="AB1048419" s="55"/>
    </row>
    <row r="1048420" spans="28:28">
      <c r="AB1048420" s="55"/>
    </row>
    <row r="1048421" spans="28:28">
      <c r="AB1048421" s="55"/>
    </row>
    <row r="1048422" spans="28:28">
      <c r="AB1048422" s="55"/>
    </row>
    <row r="1048423" spans="28:28">
      <c r="AB1048423" s="55"/>
    </row>
    <row r="1048424" spans="28:28">
      <c r="AB1048424" s="55"/>
    </row>
    <row r="1048425" spans="28:28">
      <c r="AB1048425" s="55"/>
    </row>
    <row r="1048426" spans="28:28">
      <c r="AB1048426" s="55"/>
    </row>
    <row r="1048427" spans="28:28">
      <c r="AB1048427" s="55"/>
    </row>
    <row r="1048428" spans="28:28">
      <c r="AB1048428" s="55"/>
    </row>
    <row r="1048429" spans="28:28">
      <c r="AB1048429" s="55"/>
    </row>
    <row r="1048430" spans="28:28">
      <c r="AB1048430" s="55"/>
    </row>
    <row r="1048431" spans="28:28">
      <c r="AB1048431" s="55"/>
    </row>
    <row r="1048432" spans="28:28">
      <c r="AB1048432" s="55"/>
    </row>
    <row r="1048433" spans="28:28">
      <c r="AB1048433" s="55"/>
    </row>
    <row r="1048434" spans="28:28">
      <c r="AB1048434" s="55"/>
    </row>
    <row r="1048435" spans="28:28">
      <c r="AB1048435" s="55"/>
    </row>
    <row r="1048436" spans="28:28">
      <c r="AB1048436" s="55"/>
    </row>
    <row r="1048437" spans="28:28">
      <c r="AB1048437" s="55"/>
    </row>
    <row r="1048438" spans="28:28">
      <c r="AB1048438" s="55"/>
    </row>
    <row r="1048439" spans="28:28">
      <c r="AB1048439" s="55"/>
    </row>
    <row r="1048440" spans="28:28">
      <c r="AB1048440" s="55"/>
    </row>
    <row r="1048441" spans="28:28">
      <c r="AB1048441" s="55"/>
    </row>
    <row r="1048442" spans="28:28">
      <c r="AB1048442" s="55"/>
    </row>
    <row r="1048443" spans="28:28">
      <c r="AB1048443" s="55"/>
    </row>
    <row r="1048444" spans="28:28">
      <c r="AB1048444" s="55"/>
    </row>
    <row r="1048445" spans="28:28">
      <c r="AB1048445" s="55"/>
    </row>
    <row r="1048446" spans="28:28">
      <c r="AB1048446" s="55"/>
    </row>
    <row r="1048447" spans="28:28">
      <c r="AB1048447" s="55"/>
    </row>
    <row r="1048448" spans="28:28">
      <c r="AB1048448" s="55"/>
    </row>
    <row r="1048449" spans="28:28">
      <c r="AB1048449" s="55"/>
    </row>
    <row r="1048450" spans="28:28">
      <c r="AB1048450" s="55"/>
    </row>
    <row r="1048451" spans="28:28">
      <c r="AB1048451" s="55"/>
    </row>
    <row r="1048452" spans="28:28">
      <c r="AB1048452" s="55"/>
    </row>
    <row r="1048453" spans="28:28">
      <c r="AB1048453" s="55"/>
    </row>
    <row r="1048454" spans="28:28">
      <c r="AB1048454" s="55"/>
    </row>
    <row r="1048455" spans="28:28">
      <c r="AB1048455" s="55"/>
    </row>
    <row r="1048456" spans="28:28">
      <c r="AB1048456" s="55"/>
    </row>
    <row r="1048457" spans="28:28">
      <c r="AB1048457" s="55"/>
    </row>
    <row r="1048458" spans="28:28">
      <c r="AB1048458" s="55"/>
    </row>
    <row r="1048459" spans="28:28">
      <c r="AB1048459" s="55"/>
    </row>
    <row r="1048460" spans="28:28">
      <c r="AB1048460" s="55"/>
    </row>
    <row r="1048461" spans="28:28">
      <c r="AB1048461" s="55"/>
    </row>
    <row r="1048462" spans="28:28">
      <c r="AB1048462" s="55"/>
    </row>
    <row r="1048463" spans="28:28">
      <c r="AB1048463" s="55"/>
    </row>
    <row r="1048464" spans="28:28">
      <c r="AB1048464" s="55"/>
    </row>
    <row r="1048465" spans="28:28">
      <c r="AB1048465" s="55"/>
    </row>
    <row r="1048466" spans="28:28">
      <c r="AB1048466" s="55"/>
    </row>
    <row r="1048467" spans="28:28">
      <c r="AB1048467" s="55"/>
    </row>
    <row r="1048468" spans="28:28">
      <c r="AB1048468" s="55"/>
    </row>
    <row r="1048469" spans="28:28">
      <c r="AB1048469" s="55"/>
    </row>
    <row r="1048470" spans="28:28">
      <c r="AB1048470" s="55"/>
    </row>
    <row r="1048471" spans="28:28">
      <c r="AB1048471" s="55"/>
    </row>
    <row r="1048472" spans="28:28">
      <c r="AB1048472" s="55"/>
    </row>
    <row r="1048473" spans="28:28">
      <c r="AB1048473" s="55"/>
    </row>
    <row r="1048474" spans="28:28">
      <c r="AB1048474" s="55"/>
    </row>
    <row r="1048475" spans="28:28">
      <c r="AB1048475" s="55"/>
    </row>
    <row r="1048476" spans="28:28">
      <c r="AB1048476" s="55"/>
    </row>
    <row r="1048477" spans="28:28">
      <c r="AB1048477" s="55"/>
    </row>
    <row r="1048478" spans="28:28">
      <c r="AB1048478" s="55"/>
    </row>
    <row r="1048479" spans="28:28">
      <c r="AB1048479" s="55"/>
    </row>
    <row r="1048480" spans="28:28">
      <c r="AB1048480" s="55"/>
    </row>
    <row r="1048481" spans="28:28">
      <c r="AB1048481" s="55"/>
    </row>
    <row r="1048482" spans="28:28">
      <c r="AB1048482" s="55"/>
    </row>
    <row r="1048483" spans="28:28">
      <c r="AB1048483" s="55"/>
    </row>
    <row r="1048484" spans="28:28">
      <c r="AB1048484" s="55"/>
    </row>
    <row r="1048485" spans="28:28">
      <c r="AB1048485" s="55"/>
    </row>
    <row r="1048486" spans="28:28">
      <c r="AB1048486" s="55"/>
    </row>
    <row r="1048487" spans="28:28">
      <c r="AB1048487" s="55"/>
    </row>
    <row r="1048488" spans="28:28">
      <c r="AB1048488" s="55"/>
    </row>
    <row r="1048489" spans="28:28">
      <c r="AB1048489" s="55"/>
    </row>
    <row r="1048490" spans="28:28">
      <c r="AB1048490" s="55"/>
    </row>
    <row r="1048491" spans="28:28">
      <c r="AB1048491" s="55"/>
    </row>
    <row r="1048492" spans="28:28">
      <c r="AB1048492" s="55"/>
    </row>
    <row r="1048493" spans="28:28">
      <c r="AB1048493" s="55"/>
    </row>
    <row r="1048494" spans="28:28">
      <c r="AB1048494" s="55"/>
    </row>
    <row r="1048495" spans="28:28">
      <c r="AB1048495" s="55"/>
    </row>
    <row r="1048496" spans="28:28">
      <c r="AB1048496" s="55"/>
    </row>
    <row r="1048497" spans="28:28">
      <c r="AB1048497" s="55"/>
    </row>
    <row r="1048498" spans="28:28">
      <c r="AB1048498" s="55"/>
    </row>
    <row r="1048499" spans="28:28">
      <c r="AB1048499" s="55"/>
    </row>
    <row r="1048500" spans="28:28">
      <c r="AB1048500" s="55"/>
    </row>
    <row r="1048501" spans="28:28">
      <c r="AB1048501" s="55"/>
    </row>
    <row r="1048502" spans="28:28">
      <c r="AB1048502" s="55"/>
    </row>
    <row r="1048503" spans="28:28">
      <c r="AB1048503" s="55"/>
    </row>
    <row r="1048504" spans="28:28">
      <c r="AB1048504" s="55"/>
    </row>
    <row r="1048505" spans="28:28">
      <c r="AB1048505" s="55"/>
    </row>
    <row r="1048506" spans="28:28">
      <c r="AB1048506" s="55"/>
    </row>
    <row r="1048507" spans="28:28">
      <c r="AB1048507" s="55"/>
    </row>
    <row r="1048508" spans="28:28">
      <c r="AB1048508" s="55"/>
    </row>
    <row r="1048509" spans="28:28">
      <c r="AB1048509" s="55"/>
    </row>
    <row r="1048510" spans="28:28">
      <c r="AB1048510" s="55"/>
    </row>
    <row r="1048511" spans="28:28">
      <c r="AB1048511" s="55"/>
    </row>
    <row r="1048512" spans="28:28">
      <c r="AB1048512" s="55"/>
    </row>
    <row r="1048513" spans="28:28">
      <c r="AB1048513" s="55"/>
    </row>
    <row r="1048514" spans="28:28">
      <c r="AB1048514" s="55"/>
    </row>
    <row r="1048515" spans="28:28">
      <c r="AB1048515" s="55"/>
    </row>
    <row r="1048516" spans="28:28">
      <c r="AB1048516" s="55"/>
    </row>
    <row r="1048517" spans="28:28">
      <c r="AB1048517" s="55"/>
    </row>
    <row r="1048518" spans="28:28">
      <c r="AB1048518" s="55"/>
    </row>
    <row r="1048519" spans="28:28">
      <c r="AB1048519" s="55"/>
    </row>
    <row r="1048520" spans="28:28">
      <c r="AB1048520" s="55"/>
    </row>
    <row r="1048521" spans="28:28">
      <c r="AB1048521" s="55"/>
    </row>
    <row r="1048522" spans="28:28">
      <c r="AB1048522" s="55"/>
    </row>
    <row r="1048523" spans="28:28">
      <c r="AB1048523" s="55"/>
    </row>
    <row r="1048524" spans="28:28">
      <c r="AB1048524" s="55"/>
    </row>
    <row r="1048525" spans="28:28">
      <c r="AB1048525" s="55"/>
    </row>
    <row r="1048526" spans="28:28">
      <c r="AB1048526" s="55"/>
    </row>
    <row r="1048527" spans="28:28">
      <c r="AB1048527" s="55"/>
    </row>
    <row r="1048528" spans="28:28">
      <c r="AB1048528" s="55"/>
    </row>
    <row r="1048529" spans="28:28">
      <c r="AB1048529" s="55"/>
    </row>
    <row r="1048530" spans="28:28">
      <c r="AB1048530" s="55"/>
    </row>
    <row r="1048531" spans="28:28">
      <c r="AB1048531" s="55"/>
    </row>
    <row r="1048532" spans="28:28">
      <c r="AB1048532" s="55"/>
    </row>
    <row r="1048533" spans="28:28">
      <c r="AB1048533" s="55"/>
    </row>
    <row r="1048534" spans="28:28">
      <c r="AB1048534" s="55"/>
    </row>
    <row r="1048535" spans="28:28">
      <c r="AB1048535" s="55"/>
    </row>
    <row r="1048536" spans="28:28">
      <c r="AB1048536" s="55"/>
    </row>
    <row r="1048537" spans="28:28">
      <c r="AB1048537" s="55"/>
    </row>
    <row r="1048538" spans="28:28">
      <c r="AB1048538" s="55"/>
    </row>
    <row r="1048539" spans="28:28">
      <c r="AB1048539" s="55"/>
    </row>
    <row r="1048540" spans="28:28">
      <c r="AB1048540" s="55"/>
    </row>
    <row r="1048541" spans="28:28">
      <c r="AB1048541" s="55"/>
    </row>
    <row r="1048542" spans="28:28">
      <c r="AB1048542" s="55"/>
    </row>
    <row r="1048543" spans="28:28">
      <c r="AB1048543" s="55"/>
    </row>
    <row r="1048544" spans="28:28">
      <c r="AB1048544" s="55"/>
    </row>
    <row r="1048545" spans="28:28">
      <c r="AB1048545" s="55"/>
    </row>
    <row r="1048546" spans="28:28">
      <c r="AB1048546" s="55"/>
    </row>
    <row r="1048547" spans="28:28">
      <c r="AB1048547" s="55"/>
    </row>
    <row r="1048548" spans="28:28">
      <c r="AB1048548" s="55"/>
    </row>
    <row r="1048549" spans="28:28">
      <c r="AB1048549" s="55"/>
    </row>
    <row r="1048550" spans="28:28">
      <c r="AB1048550" s="55"/>
    </row>
    <row r="1048551" spans="28:28">
      <c r="AB1048551" s="55"/>
    </row>
    <row r="1048552" spans="28:28">
      <c r="AB1048552" s="55"/>
    </row>
    <row r="1048553" spans="28:28">
      <c r="AB1048553" s="55"/>
    </row>
    <row r="1048554" spans="28:28">
      <c r="AB1048554" s="55"/>
    </row>
    <row r="1048555" spans="28:28">
      <c r="AB1048555" s="55"/>
    </row>
    <row r="1048556" spans="28:28">
      <c r="AB1048556" s="55"/>
    </row>
    <row r="1048557" spans="28:28">
      <c r="AB1048557" s="55"/>
    </row>
    <row r="1048558" spans="28:28">
      <c r="AB1048558" s="55"/>
    </row>
    <row r="1048559" spans="28:28">
      <c r="AB1048559" s="55"/>
    </row>
    <row r="1048560" spans="28:28">
      <c r="AB1048560" s="55"/>
    </row>
    <row r="1048561" spans="28:28">
      <c r="AB1048561" s="55"/>
    </row>
    <row r="1048562" spans="28:28">
      <c r="AB1048562" s="55"/>
    </row>
    <row r="1048563" spans="28:28">
      <c r="AB1048563" s="55"/>
    </row>
    <row r="1048564" spans="28:28">
      <c r="AB1048564" s="55"/>
    </row>
    <row r="1048565" spans="28:28">
      <c r="AB1048565" s="55"/>
    </row>
    <row r="1048566" spans="28:28">
      <c r="AB1048566" s="55"/>
    </row>
    <row r="1048567" spans="28:28">
      <c r="AB1048567" s="55"/>
    </row>
    <row r="1048568" spans="28:28">
      <c r="AB1048568" s="55"/>
    </row>
    <row r="1048569" spans="28:28">
      <c r="AB1048569" s="55"/>
    </row>
    <row r="1048570" spans="28:28">
      <c r="AB1048570" s="55"/>
    </row>
    <row r="1048571" spans="28:28">
      <c r="AB1048571" s="55"/>
    </row>
    <row r="1048572" spans="28:28">
      <c r="AB1048572" s="55"/>
    </row>
    <row r="1048573" spans="28:28">
      <c r="AB1048573" s="55"/>
    </row>
    <row r="1048574" spans="28:28">
      <c r="AB1048574" s="55"/>
    </row>
    <row r="1048575" spans="28:28">
      <c r="AB1048575" s="55"/>
    </row>
  </sheetData>
  <autoFilter ref="B10:AA399"/>
  <mergeCells count="2">
    <mergeCell ref="B390:AA390"/>
    <mergeCell ref="B393:AA396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4" min="1" max="26" man="1"/>
    <brk id="99" min="1" max="26" man="1"/>
    <brk id="135" min="1" max="26" man="1"/>
    <brk id="176" min="1" max="26" man="1"/>
    <brk id="227" min="1" max="26" man="1"/>
    <brk id="276" min="1" max="26" man="1"/>
    <brk id="308" min="1" max="26" man="1"/>
    <brk id="358" min="1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329"/>
  <sheetViews>
    <sheetView view="pageBreakPreview" zoomScale="130" zoomScaleNormal="100" zoomScaleSheetLayoutView="130" workbookViewId="0">
      <selection sqref="A1:XFD1048576"/>
    </sheetView>
  </sheetViews>
  <sheetFormatPr defaultColWidth="9" defaultRowHeight="15"/>
  <cols>
    <col min="1" max="1" width="9" style="43" customWidth="1"/>
    <col min="2" max="2" width="5.5" style="43" customWidth="1"/>
    <col min="3" max="3" width="11" style="43" customWidth="1"/>
    <col min="4" max="4" width="30.75" style="132" customWidth="1"/>
    <col min="5" max="5" width="0.5" style="132" customWidth="1"/>
    <col min="6" max="6" width="6" style="62" customWidth="1"/>
    <col min="7" max="8" width="6.625" style="62" customWidth="1"/>
    <col min="9" max="9" width="7.625" style="62" customWidth="1"/>
    <col min="10" max="10" width="11" style="62" customWidth="1"/>
    <col min="11" max="11" width="10" style="62" customWidth="1"/>
    <col min="12" max="12" width="11.75" style="62" customWidth="1"/>
    <col min="13" max="13" width="10.5" style="62" customWidth="1"/>
    <col min="14" max="14" width="8.5" style="62" hidden="1" customWidth="1"/>
    <col min="15" max="15" width="2" style="62" hidden="1" customWidth="1"/>
    <col min="16" max="16" width="3.25" style="62" hidden="1" customWidth="1"/>
    <col min="17" max="17" width="0.625" style="43" customWidth="1"/>
    <col min="18" max="18" width="10.25" style="62" customWidth="1"/>
    <col min="19" max="19" width="0.5" style="43" customWidth="1"/>
    <col min="20" max="20" width="9.75" style="221" customWidth="1"/>
    <col min="21" max="21" width="9.625" style="221" customWidth="1"/>
    <col min="22" max="22" width="9.75" style="221" customWidth="1"/>
    <col min="23" max="23" width="10.25" style="43" customWidth="1"/>
    <col min="24" max="24" width="9.75" style="43" customWidth="1"/>
    <col min="25" max="25" width="7.75" style="43" hidden="1" customWidth="1"/>
    <col min="26" max="27" width="9.75" style="43" customWidth="1"/>
    <col min="28" max="16384" width="9" style="43"/>
  </cols>
  <sheetData>
    <row r="1" spans="1:24" s="55" customFormat="1">
      <c r="A1" s="159"/>
      <c r="B1" s="159"/>
      <c r="C1" s="159"/>
      <c r="D1" s="160"/>
      <c r="E1" s="159"/>
      <c r="F1" s="161"/>
      <c r="G1" s="161"/>
      <c r="H1" s="161"/>
      <c r="I1" s="161"/>
      <c r="J1" s="161"/>
      <c r="K1" s="161"/>
      <c r="L1" s="161"/>
      <c r="M1" s="161"/>
      <c r="N1" s="161"/>
      <c r="O1" s="161"/>
      <c r="P1" s="161"/>
      <c r="Q1" s="159"/>
      <c r="R1" s="161"/>
      <c r="S1" s="159"/>
      <c r="T1" s="162"/>
      <c r="U1" s="162"/>
      <c r="V1" s="162"/>
      <c r="W1" s="159"/>
      <c r="X1" s="159"/>
    </row>
    <row r="2" spans="1:24" s="55" customFormat="1">
      <c r="A2" s="159"/>
      <c r="B2" s="159"/>
      <c r="C2" s="159"/>
      <c r="D2" s="160"/>
      <c r="E2" s="159"/>
      <c r="F2" s="161"/>
      <c r="G2" s="161"/>
      <c r="H2" s="161"/>
      <c r="I2" s="161"/>
      <c r="J2" s="161"/>
      <c r="K2" s="161"/>
      <c r="L2" s="161"/>
      <c r="M2" s="161"/>
      <c r="N2" s="161"/>
      <c r="O2" s="161"/>
      <c r="P2" s="161"/>
      <c r="Q2" s="159"/>
      <c r="R2" s="161"/>
      <c r="S2" s="159"/>
      <c r="T2" s="162"/>
      <c r="U2" s="162"/>
      <c r="V2" s="162"/>
      <c r="W2" s="159"/>
      <c r="X2" s="159"/>
    </row>
    <row r="3" spans="1:24" s="55" customFormat="1" ht="24.6" customHeight="1">
      <c r="A3" s="159"/>
      <c r="B3" s="163"/>
      <c r="C3" s="163"/>
      <c r="D3" s="164"/>
      <c r="E3" s="164"/>
      <c r="F3" s="164"/>
      <c r="G3" s="164"/>
      <c r="H3" s="164"/>
      <c r="I3" s="164"/>
      <c r="J3" s="164"/>
      <c r="K3" s="164"/>
      <c r="L3" s="164"/>
      <c r="M3" s="164"/>
      <c r="N3" s="161"/>
      <c r="O3" s="161"/>
      <c r="P3" s="161"/>
      <c r="Q3" s="159"/>
      <c r="R3" s="161"/>
      <c r="S3" s="159"/>
      <c r="T3" s="162"/>
      <c r="U3" s="162"/>
      <c r="V3" s="162"/>
      <c r="W3" s="159"/>
      <c r="X3" s="159"/>
    </row>
    <row r="4" spans="1:24" s="55" customFormat="1" ht="24.6" customHeight="1">
      <c r="A4" s="159"/>
      <c r="B4" s="165"/>
      <c r="C4" s="165"/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1"/>
      <c r="O4" s="161"/>
      <c r="P4" s="161"/>
      <c r="Q4" s="159"/>
      <c r="R4" s="161"/>
      <c r="S4" s="159"/>
      <c r="T4" s="162"/>
      <c r="U4" s="162"/>
      <c r="V4" s="162"/>
      <c r="W4" s="159"/>
      <c r="X4" s="159"/>
    </row>
    <row r="5" spans="1:24" s="55" customFormat="1" ht="14.65" customHeight="1">
      <c r="A5" s="159"/>
      <c r="B5" s="159"/>
      <c r="C5" s="159"/>
      <c r="D5" s="164"/>
      <c r="E5" s="164"/>
      <c r="F5" s="164"/>
      <c r="G5" s="164"/>
      <c r="H5" s="164"/>
      <c r="I5" s="164"/>
      <c r="J5" s="164"/>
      <c r="K5" s="164"/>
      <c r="L5" s="164"/>
      <c r="M5" s="164"/>
      <c r="N5" s="161"/>
      <c r="O5" s="161"/>
      <c r="P5" s="161"/>
      <c r="Q5" s="159"/>
      <c r="R5" s="161"/>
      <c r="S5" s="159"/>
      <c r="T5" s="162"/>
      <c r="U5" s="162"/>
      <c r="V5" s="162"/>
      <c r="W5" s="159"/>
      <c r="X5" s="159"/>
    </row>
    <row r="6" spans="1:24" s="55" customFormat="1" ht="14.65" customHeight="1">
      <c r="A6" s="159"/>
      <c r="B6" s="159"/>
      <c r="C6" s="159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1"/>
      <c r="O6" s="161"/>
      <c r="P6" s="161"/>
      <c r="Q6" s="159"/>
      <c r="R6" s="161"/>
      <c r="S6" s="159"/>
      <c r="T6" s="162"/>
      <c r="U6" s="162"/>
      <c r="V6" s="162"/>
      <c r="W6" s="159"/>
      <c r="X6" s="159"/>
    </row>
    <row r="7" spans="1:24">
      <c r="A7" s="159"/>
      <c r="B7" s="159"/>
      <c r="C7" s="159"/>
      <c r="D7" s="160"/>
      <c r="E7" s="159"/>
      <c r="F7" s="161"/>
      <c r="G7" s="161"/>
      <c r="H7" s="161"/>
      <c r="I7" s="161"/>
      <c r="J7" s="161"/>
      <c r="K7" s="161"/>
      <c r="L7" s="161"/>
      <c r="M7" s="161"/>
      <c r="N7" s="161"/>
      <c r="O7" s="161"/>
      <c r="P7" s="161"/>
      <c r="Q7" s="159"/>
      <c r="R7" s="161"/>
      <c r="S7" s="159"/>
      <c r="T7" s="162"/>
      <c r="U7" s="162"/>
      <c r="V7" s="162"/>
      <c r="W7" s="159"/>
      <c r="X7" s="159"/>
    </row>
    <row r="8" spans="1:24" s="65" customFormat="1" ht="18" customHeight="1">
      <c r="A8" s="166" t="s">
        <v>1211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7"/>
      <c r="Q8" s="66"/>
      <c r="R8" s="167"/>
      <c r="S8" s="168"/>
      <c r="T8" s="167"/>
      <c r="U8" s="167"/>
      <c r="V8" s="167"/>
      <c r="W8" s="167"/>
      <c r="X8" s="169" t="s">
        <v>808</v>
      </c>
    </row>
    <row r="9" spans="1:24" s="107" customFormat="1" ht="18.75">
      <c r="A9" s="170" t="s">
        <v>432</v>
      </c>
      <c r="B9" s="171"/>
      <c r="C9" s="171"/>
      <c r="D9" s="171"/>
      <c r="E9" s="167"/>
      <c r="F9" s="172" t="s">
        <v>21</v>
      </c>
      <c r="G9" s="173"/>
      <c r="H9" s="173"/>
      <c r="I9" s="173"/>
      <c r="J9" s="173"/>
      <c r="K9" s="173"/>
      <c r="L9" s="173"/>
      <c r="M9" s="173"/>
      <c r="N9" s="173"/>
      <c r="O9" s="173"/>
      <c r="P9" s="173"/>
      <c r="Q9" s="66"/>
      <c r="R9" s="172" t="s">
        <v>22</v>
      </c>
      <c r="S9" s="174"/>
      <c r="T9" s="172" t="s">
        <v>23</v>
      </c>
      <c r="U9" s="171"/>
      <c r="V9" s="171"/>
      <c r="W9" s="171"/>
      <c r="X9" s="171"/>
    </row>
    <row r="10" spans="1:24" ht="51.75" customHeight="1">
      <c r="A10" s="175" t="s">
        <v>24</v>
      </c>
      <c r="B10" s="175" t="s">
        <v>433</v>
      </c>
      <c r="C10" s="176" t="s">
        <v>26</v>
      </c>
      <c r="D10" s="177"/>
      <c r="E10" s="167"/>
      <c r="F10" s="178" t="s">
        <v>434</v>
      </c>
      <c r="G10" s="179" t="s">
        <v>28</v>
      </c>
      <c r="H10" s="179" t="s">
        <v>435</v>
      </c>
      <c r="I10" s="179" t="s">
        <v>30</v>
      </c>
      <c r="J10" s="179" t="s">
        <v>436</v>
      </c>
      <c r="K10" s="179" t="s">
        <v>437</v>
      </c>
      <c r="L10" s="179" t="s">
        <v>438</v>
      </c>
      <c r="M10" s="179" t="s">
        <v>37</v>
      </c>
      <c r="N10" s="179" t="s">
        <v>38</v>
      </c>
      <c r="O10" s="179" t="s">
        <v>439</v>
      </c>
      <c r="P10" s="179" t="s">
        <v>440</v>
      </c>
      <c r="Q10" s="66"/>
      <c r="R10" s="179" t="s">
        <v>441</v>
      </c>
      <c r="S10" s="174"/>
      <c r="T10" s="180" t="s">
        <v>41</v>
      </c>
      <c r="U10" s="180" t="s">
        <v>442</v>
      </c>
      <c r="V10" s="180" t="s">
        <v>42</v>
      </c>
      <c r="W10" s="180" t="s">
        <v>43</v>
      </c>
      <c r="X10" s="180" t="s">
        <v>44</v>
      </c>
    </row>
    <row r="11" spans="1:24" s="186" customFormat="1" ht="18.75">
      <c r="A11" s="181" t="s">
        <v>45</v>
      </c>
      <c r="B11" s="182"/>
      <c r="C11" s="182"/>
      <c r="D11" s="182"/>
      <c r="E11" s="167"/>
      <c r="F11" s="183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66"/>
      <c r="R11" s="183"/>
      <c r="S11" s="174"/>
      <c r="T11" s="185"/>
      <c r="U11" s="185"/>
      <c r="V11" s="185"/>
      <c r="W11" s="182"/>
      <c r="X11" s="182"/>
    </row>
    <row r="12" spans="1:24" ht="18.75">
      <c r="A12" s="187" t="s">
        <v>443</v>
      </c>
      <c r="B12" s="188" t="s">
        <v>444</v>
      </c>
      <c r="C12" s="189" t="s">
        <v>1212</v>
      </c>
      <c r="D12" s="190"/>
      <c r="E12" s="167"/>
      <c r="F12" s="191" t="s">
        <v>1213</v>
      </c>
      <c r="G12" s="192">
        <v>2.4488526247725502</v>
      </c>
      <c r="H12" s="193">
        <v>1.1787637437169906E-2</v>
      </c>
      <c r="I12" s="192">
        <v>-8.2298040522300313E-3</v>
      </c>
      <c r="J12" s="194">
        <v>65269.26</v>
      </c>
      <c r="K12" s="195">
        <v>84366.829299999998</v>
      </c>
      <c r="L12" s="194">
        <v>3</v>
      </c>
      <c r="M12" s="196">
        <v>2.6652996321516988E-2</v>
      </c>
      <c r="N12" s="197">
        <v>84366.829299999998</v>
      </c>
      <c r="O12" s="195" t="e">
        <v>#N/A</v>
      </c>
      <c r="P12" s="198" t="e">
        <v>#N/A</v>
      </c>
      <c r="Q12" s="66"/>
      <c r="R12" s="199">
        <v>0.77390000000000003</v>
      </c>
      <c r="S12" s="174"/>
      <c r="T12" s="196" t="s">
        <v>1214</v>
      </c>
      <c r="U12" s="200" t="s">
        <v>1215</v>
      </c>
      <c r="V12" s="196" t="s">
        <v>1216</v>
      </c>
      <c r="W12" s="200" t="s">
        <v>1217</v>
      </c>
      <c r="X12" s="196" t="s">
        <v>1218</v>
      </c>
    </row>
    <row r="13" spans="1:24" ht="18.75">
      <c r="A13" s="187" t="s">
        <v>445</v>
      </c>
      <c r="B13" s="188" t="s">
        <v>444</v>
      </c>
      <c r="C13" s="189" t="s">
        <v>1219</v>
      </c>
      <c r="D13" s="190"/>
      <c r="E13" s="167"/>
      <c r="F13" s="191" t="s">
        <v>1220</v>
      </c>
      <c r="G13" s="192">
        <v>1.71671399367309</v>
      </c>
      <c r="H13" s="193">
        <v>-7.0217559319101274E-3</v>
      </c>
      <c r="I13" s="192">
        <v>-8.1441388279950136E-2</v>
      </c>
      <c r="J13" s="194">
        <v>37153.339999999997</v>
      </c>
      <c r="K13" s="195">
        <v>62778.970099999999</v>
      </c>
      <c r="L13" s="194">
        <v>2</v>
      </c>
      <c r="M13" s="196">
        <v>2.1642125675521828E-2</v>
      </c>
      <c r="N13" s="197">
        <v>62778.970099999999</v>
      </c>
      <c r="O13" s="195" t="e">
        <v>#N/A</v>
      </c>
      <c r="P13" s="198" t="e">
        <v>#N/A</v>
      </c>
      <c r="Q13" s="66"/>
      <c r="R13" s="199">
        <v>0.59789999999999999</v>
      </c>
      <c r="S13" s="174"/>
      <c r="T13" s="196" t="s">
        <v>1221</v>
      </c>
      <c r="U13" s="200" t="s">
        <v>1222</v>
      </c>
      <c r="V13" s="196" t="s">
        <v>1223</v>
      </c>
      <c r="W13" s="200" t="s">
        <v>1224</v>
      </c>
      <c r="X13" s="196" t="s">
        <v>1225</v>
      </c>
    </row>
    <row r="14" spans="1:24" ht="18.75">
      <c r="A14" s="187" t="s">
        <v>446</v>
      </c>
      <c r="B14" s="188" t="s">
        <v>444</v>
      </c>
      <c r="C14" s="189" t="s">
        <v>1226</v>
      </c>
      <c r="D14" s="190"/>
      <c r="E14" s="167"/>
      <c r="F14" s="191" t="s">
        <v>1227</v>
      </c>
      <c r="G14" s="192">
        <v>3.1446650144537891</v>
      </c>
      <c r="H14" s="193">
        <v>-0.1650356368866954</v>
      </c>
      <c r="I14" s="192">
        <v>-0.17299065345965037</v>
      </c>
      <c r="J14" s="194">
        <v>172465.07</v>
      </c>
      <c r="K14" s="195">
        <v>62037.532400000004</v>
      </c>
      <c r="L14" s="194">
        <v>2</v>
      </c>
      <c r="M14" s="196">
        <v>5.484370170027672E-2</v>
      </c>
      <c r="N14" s="197">
        <v>62037.532400000004</v>
      </c>
      <c r="O14" s="195" t="e">
        <v>#N/A</v>
      </c>
      <c r="P14" s="198" t="e">
        <v>#N/A</v>
      </c>
      <c r="Q14" s="66"/>
      <c r="R14" s="199">
        <v>2.7933159999999999</v>
      </c>
      <c r="S14" s="174"/>
      <c r="T14" s="196" t="s">
        <v>1228</v>
      </c>
      <c r="U14" s="200" t="s">
        <v>1229</v>
      </c>
      <c r="V14" s="196" t="s">
        <v>1230</v>
      </c>
      <c r="W14" s="200" t="s">
        <v>1231</v>
      </c>
      <c r="X14" s="196" t="s">
        <v>1232</v>
      </c>
    </row>
    <row r="15" spans="1:24" ht="18.75">
      <c r="A15" s="187" t="s">
        <v>447</v>
      </c>
      <c r="B15" s="188" t="s">
        <v>444</v>
      </c>
      <c r="C15" s="189" t="s">
        <v>1233</v>
      </c>
      <c r="D15" s="190"/>
      <c r="E15" s="167"/>
      <c r="F15" s="191" t="s">
        <v>1234</v>
      </c>
      <c r="G15" s="192">
        <v>0.80610101687831048</v>
      </c>
      <c r="H15" s="193">
        <v>8.5049509618944728E-3</v>
      </c>
      <c r="I15" s="192">
        <v>6.0458528074726507E-2</v>
      </c>
      <c r="J15" s="194">
        <v>0</v>
      </c>
      <c r="K15" s="195">
        <v>0</v>
      </c>
      <c r="L15" s="194">
        <v>0</v>
      </c>
      <c r="M15" s="196">
        <v>0</v>
      </c>
      <c r="N15" s="197">
        <v>0</v>
      </c>
      <c r="O15" s="195" t="e">
        <v>#N/A</v>
      </c>
      <c r="P15" s="198" t="e">
        <v>#N/A</v>
      </c>
      <c r="Q15" s="66"/>
      <c r="R15" s="199">
        <v>1.5256769999999999</v>
      </c>
      <c r="S15" s="174"/>
      <c r="T15" s="196" t="s">
        <v>1235</v>
      </c>
      <c r="U15" s="200" t="s">
        <v>1236</v>
      </c>
      <c r="V15" s="196" t="s">
        <v>1237</v>
      </c>
      <c r="W15" s="200" t="s">
        <v>1238</v>
      </c>
      <c r="X15" s="196" t="s">
        <v>1239</v>
      </c>
    </row>
    <row r="16" spans="1:24" ht="18.75">
      <c r="A16" s="187" t="s">
        <v>448</v>
      </c>
      <c r="B16" s="188" t="s">
        <v>444</v>
      </c>
      <c r="C16" s="189" t="s">
        <v>1240</v>
      </c>
      <c r="D16" s="190"/>
      <c r="E16" s="167"/>
      <c r="F16" s="191" t="s">
        <v>1241</v>
      </c>
      <c r="G16" s="192">
        <v>0.36444281902839998</v>
      </c>
      <c r="H16" s="193">
        <v>5.785576660919993E-3</v>
      </c>
      <c r="I16" s="192">
        <v>-2.3072721951040008E-2</v>
      </c>
      <c r="J16" s="194">
        <v>0</v>
      </c>
      <c r="K16" s="195">
        <v>0</v>
      </c>
      <c r="L16" s="194">
        <v>0</v>
      </c>
      <c r="M16" s="196">
        <v>0</v>
      </c>
      <c r="N16" s="197">
        <v>0</v>
      </c>
      <c r="O16" s="195" t="e">
        <v>#N/A</v>
      </c>
      <c r="P16" s="198" t="e">
        <v>#N/A</v>
      </c>
      <c r="Q16" s="66"/>
      <c r="R16" s="199">
        <v>1.5926800000000001</v>
      </c>
      <c r="S16" s="174"/>
      <c r="T16" s="196" t="s">
        <v>1242</v>
      </c>
      <c r="U16" s="200" t="s">
        <v>1243</v>
      </c>
      <c r="V16" s="196" t="s">
        <v>1244</v>
      </c>
      <c r="W16" s="200" t="s">
        <v>1245</v>
      </c>
      <c r="X16" s="196" t="s">
        <v>1246</v>
      </c>
    </row>
    <row r="17" spans="1:25" ht="18.75">
      <c r="A17" s="187" t="s">
        <v>449</v>
      </c>
      <c r="B17" s="188" t="s">
        <v>444</v>
      </c>
      <c r="C17" s="189" t="s">
        <v>1247</v>
      </c>
      <c r="D17" s="190"/>
      <c r="E17" s="167"/>
      <c r="F17" s="191" t="s">
        <v>1248</v>
      </c>
      <c r="G17" s="192">
        <v>1.8938485092336002</v>
      </c>
      <c r="H17" s="193">
        <v>0.12397813478760049</v>
      </c>
      <c r="I17" s="192">
        <v>0.14684497291830015</v>
      </c>
      <c r="J17" s="194">
        <v>95750</v>
      </c>
      <c r="K17" s="195">
        <v>23571.2369</v>
      </c>
      <c r="L17" s="194">
        <v>2</v>
      </c>
      <c r="M17" s="196">
        <v>5.0558426153498398E-2</v>
      </c>
      <c r="N17" s="197">
        <v>23571.2369</v>
      </c>
      <c r="O17" s="195" t="e">
        <v>#N/A</v>
      </c>
      <c r="P17" s="198" t="e">
        <v>#N/A</v>
      </c>
      <c r="Q17" s="66"/>
      <c r="R17" s="199">
        <v>4.0830000000000002</v>
      </c>
      <c r="S17" s="174"/>
      <c r="T17" s="196" t="s">
        <v>1249</v>
      </c>
      <c r="U17" s="200" t="s">
        <v>1250</v>
      </c>
      <c r="V17" s="196" t="s">
        <v>1251</v>
      </c>
      <c r="W17" s="200" t="s">
        <v>1252</v>
      </c>
      <c r="X17" s="196" t="s">
        <v>1253</v>
      </c>
    </row>
    <row r="18" spans="1:25" ht="18.75">
      <c r="A18" s="187" t="s">
        <v>450</v>
      </c>
      <c r="B18" s="188" t="s">
        <v>444</v>
      </c>
      <c r="C18" s="189" t="s">
        <v>1254</v>
      </c>
      <c r="D18" s="190"/>
      <c r="E18" s="167"/>
      <c r="F18" s="191" t="s">
        <v>1255</v>
      </c>
      <c r="G18" s="192">
        <v>1.3236501343049598</v>
      </c>
      <c r="H18" s="193">
        <v>6.7177376456398052E-3</v>
      </c>
      <c r="I18" s="192">
        <v>-4.8483815811200233E-3</v>
      </c>
      <c r="J18" s="194">
        <v>154903.1</v>
      </c>
      <c r="K18" s="195">
        <v>89893.703500000003</v>
      </c>
      <c r="L18" s="194">
        <v>2</v>
      </c>
      <c r="M18" s="196">
        <v>0.1170272234221006</v>
      </c>
      <c r="N18" s="197">
        <v>89893.703500000003</v>
      </c>
      <c r="O18" s="195" t="e">
        <v>#N/A</v>
      </c>
      <c r="P18" s="198" t="e">
        <v>#N/A</v>
      </c>
      <c r="Q18" s="66"/>
      <c r="R18" s="199">
        <v>1.7247999999999999</v>
      </c>
      <c r="S18" s="174"/>
      <c r="T18" s="196" t="s">
        <v>1256</v>
      </c>
      <c r="U18" s="200" t="s">
        <v>1257</v>
      </c>
      <c r="V18" s="196" t="s">
        <v>1258</v>
      </c>
      <c r="W18" s="200" t="s">
        <v>1259</v>
      </c>
      <c r="X18" s="196" t="s">
        <v>1260</v>
      </c>
    </row>
    <row r="19" spans="1:25" ht="18.75">
      <c r="A19" s="187" t="s">
        <v>451</v>
      </c>
      <c r="B19" s="188" t="s">
        <v>444</v>
      </c>
      <c r="C19" s="189" t="s">
        <v>1261</v>
      </c>
      <c r="D19" s="190"/>
      <c r="E19" s="167"/>
      <c r="F19" s="191" t="s">
        <v>1262</v>
      </c>
      <c r="G19" s="192">
        <v>6.9317334612428798</v>
      </c>
      <c r="H19" s="193">
        <v>-0.52424140278404108</v>
      </c>
      <c r="I19" s="192">
        <v>-0.72731801437991983</v>
      </c>
      <c r="J19" s="194">
        <v>686212.53</v>
      </c>
      <c r="K19" s="195">
        <v>300477.49870000005</v>
      </c>
      <c r="L19" s="194">
        <v>11</v>
      </c>
      <c r="M19" s="196">
        <v>9.8995804417003674E-2</v>
      </c>
      <c r="N19" s="197">
        <v>300477.49870000005</v>
      </c>
      <c r="O19" s="195" t="e">
        <v>#N/A</v>
      </c>
      <c r="P19" s="198" t="e">
        <v>#N/A</v>
      </c>
      <c r="Q19" s="66"/>
      <c r="R19" s="199">
        <v>2.2951999999999999</v>
      </c>
      <c r="S19" s="174"/>
      <c r="T19" s="196" t="s">
        <v>1263</v>
      </c>
      <c r="U19" s="200" t="s">
        <v>1264</v>
      </c>
      <c r="V19" s="196" t="s">
        <v>1265</v>
      </c>
      <c r="W19" s="200" t="s">
        <v>1266</v>
      </c>
      <c r="X19" s="196" t="s">
        <v>1267</v>
      </c>
    </row>
    <row r="20" spans="1:25" ht="18.75">
      <c r="A20" s="187" t="s">
        <v>452</v>
      </c>
      <c r="B20" s="188" t="s">
        <v>444</v>
      </c>
      <c r="C20" s="189" t="s">
        <v>1268</v>
      </c>
      <c r="D20" s="190"/>
      <c r="E20" s="167"/>
      <c r="F20" s="191" t="s">
        <v>1269</v>
      </c>
      <c r="G20" s="192">
        <v>30.026483684815048</v>
      </c>
      <c r="H20" s="193">
        <v>-0.66869368250974637</v>
      </c>
      <c r="I20" s="192">
        <v>-1.505223350383498</v>
      </c>
      <c r="J20" s="194">
        <v>525806.64</v>
      </c>
      <c r="K20" s="195">
        <v>304355.28700000001</v>
      </c>
      <c r="L20" s="194">
        <v>13</v>
      </c>
      <c r="M20" s="196">
        <v>1.7511429094373452E-2</v>
      </c>
      <c r="N20" s="197">
        <v>304355.28700000001</v>
      </c>
      <c r="O20" s="195" t="e">
        <v>#N/A</v>
      </c>
      <c r="P20" s="198" t="e">
        <v>#N/A</v>
      </c>
      <c r="Q20" s="66"/>
      <c r="R20" s="199">
        <v>1.7216999999999998</v>
      </c>
      <c r="S20" s="174"/>
      <c r="T20" s="196" t="s">
        <v>1270</v>
      </c>
      <c r="U20" s="200" t="s">
        <v>1271</v>
      </c>
      <c r="V20" s="196" t="s">
        <v>1272</v>
      </c>
      <c r="W20" s="200" t="s">
        <v>1273</v>
      </c>
      <c r="X20" s="196" t="s">
        <v>1274</v>
      </c>
    </row>
    <row r="21" spans="1:25" ht="18.75">
      <c r="A21" s="187" t="s">
        <v>453</v>
      </c>
      <c r="B21" s="188" t="s">
        <v>444</v>
      </c>
      <c r="C21" s="189" t="s">
        <v>1275</v>
      </c>
      <c r="D21" s="190"/>
      <c r="E21" s="167"/>
      <c r="F21" s="191" t="s">
        <v>1276</v>
      </c>
      <c r="G21" s="192">
        <v>16.634434293627347</v>
      </c>
      <c r="H21" s="193">
        <v>0.10859315694852918</v>
      </c>
      <c r="I21" s="192">
        <v>0.19990548289921803</v>
      </c>
      <c r="J21" s="194">
        <v>350903.37000000005</v>
      </c>
      <c r="K21" s="195">
        <v>83004.229099999997</v>
      </c>
      <c r="L21" s="194">
        <v>9</v>
      </c>
      <c r="M21" s="196">
        <v>2.1094998712065077E-2</v>
      </c>
      <c r="N21" s="197" t="e">
        <v>#N/A</v>
      </c>
      <c r="O21" s="195" t="e">
        <v>#N/A</v>
      </c>
      <c r="P21" s="198" t="e">
        <v>#N/A</v>
      </c>
      <c r="Q21" s="66"/>
      <c r="R21" s="199">
        <v>4.2352489999999996</v>
      </c>
      <c r="S21" s="174"/>
      <c r="T21" s="196" t="s">
        <v>1277</v>
      </c>
      <c r="U21" s="200" t="s">
        <v>1278</v>
      </c>
      <c r="V21" s="196" t="s">
        <v>1279</v>
      </c>
      <c r="W21" s="200" t="s">
        <v>1280</v>
      </c>
      <c r="X21" s="196" t="s">
        <v>1281</v>
      </c>
    </row>
    <row r="22" spans="1:25" ht="18.75">
      <c r="A22" s="187" t="s">
        <v>454</v>
      </c>
      <c r="B22" s="188" t="s">
        <v>444</v>
      </c>
      <c r="C22" s="189" t="s">
        <v>1282</v>
      </c>
      <c r="D22" s="190"/>
      <c r="E22" s="167"/>
      <c r="F22" s="191" t="s">
        <v>1283</v>
      </c>
      <c r="G22" s="192">
        <v>6.8923196299309089</v>
      </c>
      <c r="H22" s="193">
        <v>7.0144789686348283E-2</v>
      </c>
      <c r="I22" s="192">
        <v>-4.590548342123419E-2</v>
      </c>
      <c r="J22" s="194">
        <v>21943.22</v>
      </c>
      <c r="K22" s="195">
        <v>16072.8627</v>
      </c>
      <c r="L22" s="194">
        <v>1</v>
      </c>
      <c r="M22" s="196">
        <v>3.1837206017997699E-3</v>
      </c>
      <c r="N22" s="197" t="e">
        <v>#N/A</v>
      </c>
      <c r="O22" s="195" t="e">
        <v>#N/A</v>
      </c>
      <c r="P22" s="198" t="e">
        <v>#N/A</v>
      </c>
      <c r="Q22" s="66"/>
      <c r="R22" s="199">
        <v>1.334835</v>
      </c>
      <c r="S22" s="174"/>
      <c r="T22" s="196" t="s">
        <v>1284</v>
      </c>
      <c r="U22" s="200" t="s">
        <v>1285</v>
      </c>
      <c r="V22" s="196" t="s">
        <v>1286</v>
      </c>
      <c r="W22" s="200" t="s">
        <v>1287</v>
      </c>
      <c r="X22" s="196" t="s">
        <v>1288</v>
      </c>
    </row>
    <row r="23" spans="1:25" ht="18.75">
      <c r="A23" s="187" t="s">
        <v>455</v>
      </c>
      <c r="B23" s="188" t="s">
        <v>444</v>
      </c>
      <c r="C23" s="189" t="s">
        <v>1289</v>
      </c>
      <c r="D23" s="190"/>
      <c r="E23" s="167"/>
      <c r="F23" s="191" t="s">
        <v>1284</v>
      </c>
      <c r="G23" s="192">
        <v>6.5465594727821861</v>
      </c>
      <c r="H23" s="193">
        <v>4.8670777366029101E-2</v>
      </c>
      <c r="I23" s="192">
        <v>-0.55120153924010418</v>
      </c>
      <c r="J23" s="194">
        <v>101062.69</v>
      </c>
      <c r="K23" s="195">
        <v>53865.025699999998</v>
      </c>
      <c r="L23" s="194">
        <v>4</v>
      </c>
      <c r="M23" s="196">
        <v>1.5437527211075641E-2</v>
      </c>
      <c r="N23" s="197" t="e">
        <v>#N/A</v>
      </c>
      <c r="O23" s="195" t="e">
        <v>#N/A</v>
      </c>
      <c r="P23" s="198" t="e">
        <v>#N/A</v>
      </c>
      <c r="Q23" s="66"/>
      <c r="R23" s="199">
        <v>1.8988589999999999</v>
      </c>
      <c r="S23" s="174"/>
      <c r="T23" s="196" t="s">
        <v>1290</v>
      </c>
      <c r="U23" s="200" t="s">
        <v>1291</v>
      </c>
      <c r="V23" s="196" t="s">
        <v>1216</v>
      </c>
      <c r="W23" s="200" t="s">
        <v>1292</v>
      </c>
      <c r="X23" s="196" t="s">
        <v>1293</v>
      </c>
    </row>
    <row r="24" spans="1:25" ht="18.75">
      <c r="A24" s="187" t="s">
        <v>456</v>
      </c>
      <c r="B24" s="188" t="s">
        <v>444</v>
      </c>
      <c r="C24" s="189" t="s">
        <v>1294</v>
      </c>
      <c r="D24" s="190"/>
      <c r="E24" s="167"/>
      <c r="F24" s="191" t="s">
        <v>1295</v>
      </c>
      <c r="G24" s="192">
        <v>11.451808084269032</v>
      </c>
      <c r="H24" s="193">
        <v>-0.1407849850060027</v>
      </c>
      <c r="I24" s="192">
        <v>-0.175389587521179</v>
      </c>
      <c r="J24" s="194">
        <v>264214.28999999998</v>
      </c>
      <c r="K24" s="195">
        <v>255036.74530000001</v>
      </c>
      <c r="L24" s="194">
        <v>10</v>
      </c>
      <c r="M24" s="196">
        <v>2.3071840538695577E-2</v>
      </c>
      <c r="N24" s="197" t="e">
        <v>#N/A</v>
      </c>
      <c r="O24" s="195" t="e">
        <v>#N/A</v>
      </c>
      <c r="P24" s="198" t="e">
        <v>#N/A</v>
      </c>
      <c r="Q24" s="66"/>
      <c r="R24" s="199">
        <v>1.0436480000000001</v>
      </c>
      <c r="S24" s="174"/>
      <c r="T24" s="196" t="s">
        <v>1296</v>
      </c>
      <c r="U24" s="200" t="s">
        <v>1297</v>
      </c>
      <c r="V24" s="196" t="s">
        <v>1298</v>
      </c>
      <c r="W24" s="200" t="s">
        <v>1299</v>
      </c>
      <c r="X24" s="196" t="s">
        <v>1300</v>
      </c>
    </row>
    <row r="25" spans="1:25" ht="18.75">
      <c r="A25" s="187" t="s">
        <v>457</v>
      </c>
      <c r="B25" s="188" t="s">
        <v>444</v>
      </c>
      <c r="C25" s="189" t="s">
        <v>1301</v>
      </c>
      <c r="D25" s="190"/>
      <c r="E25" s="167"/>
      <c r="F25" s="191" t="s">
        <v>1262</v>
      </c>
      <c r="G25" s="192">
        <v>23.559195083679196</v>
      </c>
      <c r="H25" s="193">
        <v>-0.3188016564022042</v>
      </c>
      <c r="I25" s="192">
        <v>-0.51285179947192017</v>
      </c>
      <c r="J25" s="194">
        <v>376756.85</v>
      </c>
      <c r="K25" s="195">
        <v>145108.55919999999</v>
      </c>
      <c r="L25" s="194">
        <v>13</v>
      </c>
      <c r="M25" s="196">
        <v>1.5991923691017824E-2</v>
      </c>
      <c r="N25" s="197" t="e">
        <v>#N/A</v>
      </c>
      <c r="O25" s="195" t="e">
        <v>#N/A</v>
      </c>
      <c r="P25" s="198" t="e">
        <v>#N/A</v>
      </c>
      <c r="Q25" s="66"/>
      <c r="R25" s="199">
        <v>2.5863999999999998</v>
      </c>
      <c r="S25" s="174"/>
      <c r="T25" s="196" t="s">
        <v>1302</v>
      </c>
      <c r="U25" s="200" t="s">
        <v>1303</v>
      </c>
      <c r="V25" s="196" t="s">
        <v>1304</v>
      </c>
      <c r="W25" s="200" t="s">
        <v>1305</v>
      </c>
      <c r="X25" s="196" t="s">
        <v>1306</v>
      </c>
    </row>
    <row r="26" spans="1:25" ht="18.75">
      <c r="A26" s="187" t="s">
        <v>458</v>
      </c>
      <c r="B26" s="188" t="s">
        <v>444</v>
      </c>
      <c r="C26" s="189" t="s">
        <v>1307</v>
      </c>
      <c r="D26" s="190"/>
      <c r="E26" s="167"/>
      <c r="F26" s="191" t="s">
        <v>1295</v>
      </c>
      <c r="G26" s="192">
        <v>14.30648030032502</v>
      </c>
      <c r="H26" s="193">
        <v>-0.14482616249451785</v>
      </c>
      <c r="I26" s="192">
        <v>-0.62041454167110999</v>
      </c>
      <c r="J26" s="194">
        <v>220354.03</v>
      </c>
      <c r="K26" s="195">
        <v>93637.763100000011</v>
      </c>
      <c r="L26" s="194">
        <v>8</v>
      </c>
      <c r="M26" s="196">
        <v>1.5402392857941019E-2</v>
      </c>
      <c r="N26" s="197" t="e">
        <v>#N/A</v>
      </c>
      <c r="O26" s="195" t="e">
        <v>#N/A</v>
      </c>
      <c r="P26" s="198" t="e">
        <v>#N/A</v>
      </c>
      <c r="Q26" s="66"/>
      <c r="R26" s="199">
        <v>2.3509000000000002</v>
      </c>
      <c r="S26" s="174"/>
      <c r="T26" s="196" t="s">
        <v>1302</v>
      </c>
      <c r="U26" s="200" t="s">
        <v>1308</v>
      </c>
      <c r="V26" s="196" t="s">
        <v>1309</v>
      </c>
      <c r="W26" s="200" t="s">
        <v>1310</v>
      </c>
      <c r="X26" s="196" t="s">
        <v>1311</v>
      </c>
    </row>
    <row r="27" spans="1:25" ht="18.75">
      <c r="A27" s="187" t="s">
        <v>459</v>
      </c>
      <c r="B27" s="188" t="s">
        <v>444</v>
      </c>
      <c r="C27" s="189" t="s">
        <v>1312</v>
      </c>
      <c r="D27" s="190"/>
      <c r="E27" s="167"/>
      <c r="F27" s="191" t="s">
        <v>1262</v>
      </c>
      <c r="G27" s="192">
        <v>37.556039727824853</v>
      </c>
      <c r="H27" s="193">
        <v>-0.76684683843944224</v>
      </c>
      <c r="I27" s="192">
        <v>-1.4977578616264313</v>
      </c>
      <c r="J27" s="194">
        <v>939757.89999999991</v>
      </c>
      <c r="K27" s="195">
        <v>367288.7781</v>
      </c>
      <c r="L27" s="194">
        <v>31</v>
      </c>
      <c r="M27" s="196">
        <v>2.5022816750929777E-2</v>
      </c>
      <c r="N27" s="197" t="e">
        <v>#N/A</v>
      </c>
      <c r="O27" s="195" t="e">
        <v>#N/A</v>
      </c>
      <c r="P27" s="198" t="e">
        <v>#N/A</v>
      </c>
      <c r="Q27" s="66"/>
      <c r="R27" s="199">
        <v>2.5356999999999998</v>
      </c>
      <c r="S27" s="174"/>
      <c r="T27" s="196" t="s">
        <v>1313</v>
      </c>
      <c r="U27" s="200" t="s">
        <v>1314</v>
      </c>
      <c r="V27" s="196" t="s">
        <v>1315</v>
      </c>
      <c r="W27" s="200" t="s">
        <v>1316</v>
      </c>
      <c r="X27" s="196" t="s">
        <v>1317</v>
      </c>
    </row>
    <row r="28" spans="1:25" ht="18.75">
      <c r="A28" s="187" t="s">
        <v>460</v>
      </c>
      <c r="B28" s="188" t="s">
        <v>444</v>
      </c>
      <c r="C28" s="189" t="s">
        <v>1318</v>
      </c>
      <c r="D28" s="190"/>
      <c r="E28" s="167"/>
      <c r="F28" s="191" t="s">
        <v>1295</v>
      </c>
      <c r="G28" s="192">
        <v>38.178149824763999</v>
      </c>
      <c r="H28" s="193">
        <v>-0.92698539558599891</v>
      </c>
      <c r="I28" s="192">
        <v>-1.9812395853880025</v>
      </c>
      <c r="J28" s="194">
        <v>1089560.0699999998</v>
      </c>
      <c r="K28" s="195">
        <v>29558.510000000002</v>
      </c>
      <c r="L28" s="194">
        <v>17</v>
      </c>
      <c r="M28" s="196">
        <v>2.8538838969437541E-2</v>
      </c>
      <c r="N28" s="197" t="e">
        <v>#N/A</v>
      </c>
      <c r="O28" s="195" t="e">
        <v>#N/A</v>
      </c>
      <c r="P28" s="198" t="e">
        <v>#N/A</v>
      </c>
      <c r="Q28" s="66"/>
      <c r="R28" s="199">
        <v>36.823399999999999</v>
      </c>
      <c r="S28" s="174"/>
      <c r="T28" s="196" t="s">
        <v>1319</v>
      </c>
      <c r="U28" s="200" t="s">
        <v>1320</v>
      </c>
      <c r="V28" s="196" t="s">
        <v>1321</v>
      </c>
      <c r="W28" s="200" t="s">
        <v>1322</v>
      </c>
      <c r="X28" s="196" t="s">
        <v>1323</v>
      </c>
    </row>
    <row r="29" spans="1:25" ht="18.75">
      <c r="A29" s="187" t="s">
        <v>461</v>
      </c>
      <c r="B29" s="188" t="s">
        <v>444</v>
      </c>
      <c r="C29" s="189" t="s">
        <v>1324</v>
      </c>
      <c r="D29" s="190"/>
      <c r="E29" s="167"/>
      <c r="F29" s="191" t="s">
        <v>1295</v>
      </c>
      <c r="G29" s="192">
        <v>3.4027220355679999</v>
      </c>
      <c r="H29" s="193">
        <v>2.1764419261999894E-2</v>
      </c>
      <c r="I29" s="192">
        <v>-0.32330562113599981</v>
      </c>
      <c r="J29" s="194">
        <v>31385.86</v>
      </c>
      <c r="K29" s="195">
        <v>1469.41</v>
      </c>
      <c r="L29" s="194">
        <v>1</v>
      </c>
      <c r="M29" s="196">
        <v>9.2237507712735964E-3</v>
      </c>
      <c r="N29" s="197" t="e">
        <v>#N/A</v>
      </c>
      <c r="O29" s="195" t="e">
        <v>#N/A</v>
      </c>
      <c r="P29" s="198" t="e">
        <v>#N/A</v>
      </c>
      <c r="Q29" s="66"/>
      <c r="R29" s="199">
        <v>21.435199999999998</v>
      </c>
      <c r="S29" s="174"/>
      <c r="T29" s="196" t="s">
        <v>1325</v>
      </c>
      <c r="U29" s="200" t="s">
        <v>1326</v>
      </c>
      <c r="V29" s="196" t="s">
        <v>1327</v>
      </c>
      <c r="W29" s="200" t="s">
        <v>1328</v>
      </c>
      <c r="X29" s="196" t="s">
        <v>1329</v>
      </c>
      <c r="Y29" s="43" t="s">
        <v>462</v>
      </c>
    </row>
    <row r="30" spans="1:25" ht="18.75">
      <c r="A30" s="187" t="s">
        <v>463</v>
      </c>
      <c r="B30" s="188" t="s">
        <v>444</v>
      </c>
      <c r="C30" s="189" t="s">
        <v>1330</v>
      </c>
      <c r="D30" s="190"/>
      <c r="E30" s="167"/>
      <c r="F30" s="191" t="s">
        <v>1331</v>
      </c>
      <c r="G30" s="192">
        <v>15.249693823055999</v>
      </c>
      <c r="H30" s="193">
        <v>-8.8048947908001024E-2</v>
      </c>
      <c r="I30" s="192">
        <v>-0.70402411688399802</v>
      </c>
      <c r="J30" s="194">
        <v>324703.27</v>
      </c>
      <c r="K30" s="195">
        <v>12779.79</v>
      </c>
      <c r="L30" s="194">
        <v>9</v>
      </c>
      <c r="M30" s="196">
        <v>2.1292445197101689E-2</v>
      </c>
      <c r="N30" s="197" t="e">
        <v>#N/A</v>
      </c>
      <c r="O30" s="195" t="e">
        <v>#N/A</v>
      </c>
      <c r="P30" s="198" t="e">
        <v>#N/A</v>
      </c>
      <c r="Q30" s="66"/>
      <c r="R30" s="199">
        <v>25.720199999999998</v>
      </c>
      <c r="S30" s="174"/>
      <c r="T30" s="196" t="s">
        <v>1332</v>
      </c>
      <c r="U30" s="200" t="s">
        <v>1333</v>
      </c>
      <c r="V30" s="196" t="s">
        <v>1334</v>
      </c>
      <c r="W30" s="200" t="s">
        <v>1335</v>
      </c>
      <c r="X30" s="196" t="s">
        <v>1336</v>
      </c>
    </row>
    <row r="31" spans="1:25" ht="18.75">
      <c r="A31" s="187" t="s">
        <v>464</v>
      </c>
      <c r="B31" s="188" t="s">
        <v>444</v>
      </c>
      <c r="C31" s="189" t="s">
        <v>1337</v>
      </c>
      <c r="D31" s="190"/>
      <c r="E31" s="167"/>
      <c r="F31" s="191" t="s">
        <v>1338</v>
      </c>
      <c r="G31" s="192">
        <v>5.1499553191892415</v>
      </c>
      <c r="H31" s="193">
        <v>-0.28187388486419895</v>
      </c>
      <c r="I31" s="192">
        <v>-0.82147294649727909</v>
      </c>
      <c r="J31" s="194">
        <v>565509.03</v>
      </c>
      <c r="K31" s="195">
        <v>518666.6421</v>
      </c>
      <c r="L31" s="194">
        <v>14</v>
      </c>
      <c r="M31" s="196">
        <v>0.10980853132703067</v>
      </c>
      <c r="N31" s="197" t="e">
        <v>#N/A</v>
      </c>
      <c r="O31" s="195" t="e">
        <v>#N/A</v>
      </c>
      <c r="P31" s="198" t="e">
        <v>#N/A</v>
      </c>
      <c r="Q31" s="66"/>
      <c r="R31" s="199">
        <v>1.1081000000000001</v>
      </c>
      <c r="S31" s="174"/>
      <c r="T31" s="196" t="s">
        <v>1339</v>
      </c>
      <c r="U31" s="200" t="s">
        <v>1340</v>
      </c>
      <c r="V31" s="196" t="s">
        <v>1341</v>
      </c>
      <c r="W31" s="200" t="s">
        <v>1342</v>
      </c>
      <c r="X31" s="196" t="s">
        <v>1343</v>
      </c>
    </row>
    <row r="32" spans="1:25" ht="18.75">
      <c r="A32" s="187" t="s">
        <v>465</v>
      </c>
      <c r="B32" s="188" t="s">
        <v>444</v>
      </c>
      <c r="C32" s="189" t="s">
        <v>1344</v>
      </c>
      <c r="D32" s="190"/>
      <c r="E32" s="167"/>
      <c r="F32" s="191" t="s">
        <v>1248</v>
      </c>
      <c r="G32" s="192">
        <v>2.41504904580672</v>
      </c>
      <c r="H32" s="193">
        <v>-0.16131811814274033</v>
      </c>
      <c r="I32" s="192">
        <v>-0.40772627932671979</v>
      </c>
      <c r="J32" s="194">
        <v>212423.2</v>
      </c>
      <c r="K32" s="195">
        <v>175433.71950000001</v>
      </c>
      <c r="L32" s="194">
        <v>6</v>
      </c>
      <c r="M32" s="196">
        <v>8.7958130858184061E-2</v>
      </c>
      <c r="N32" s="197" t="e">
        <v>#N/A</v>
      </c>
      <c r="O32" s="195" t="e">
        <v>#N/A</v>
      </c>
      <c r="P32" s="198" t="e">
        <v>#N/A</v>
      </c>
      <c r="Q32" s="66"/>
      <c r="R32" s="199">
        <v>1.2223999999999999</v>
      </c>
      <c r="S32" s="174"/>
      <c r="T32" s="196" t="s">
        <v>1345</v>
      </c>
      <c r="U32" s="200" t="s">
        <v>1346</v>
      </c>
      <c r="V32" s="196" t="s">
        <v>1347</v>
      </c>
      <c r="W32" s="200" t="s">
        <v>1348</v>
      </c>
      <c r="X32" s="196" t="s">
        <v>1349</v>
      </c>
    </row>
    <row r="33" spans="1:24" ht="18.75">
      <c r="A33" s="187" t="s">
        <v>466</v>
      </c>
      <c r="B33" s="188" t="s">
        <v>444</v>
      </c>
      <c r="C33" s="189" t="s">
        <v>1350</v>
      </c>
      <c r="D33" s="190"/>
      <c r="E33" s="167"/>
      <c r="F33" s="191" t="s">
        <v>1262</v>
      </c>
      <c r="G33" s="192">
        <v>9.4647632299562403</v>
      </c>
      <c r="H33" s="193">
        <v>-6.8524253825910389E-2</v>
      </c>
      <c r="I33" s="192">
        <v>-2.5319821855197071E-3</v>
      </c>
      <c r="J33" s="194">
        <v>425017.45</v>
      </c>
      <c r="K33" s="195">
        <v>242873.8296</v>
      </c>
      <c r="L33" s="194">
        <v>11</v>
      </c>
      <c r="M33" s="196">
        <v>4.490523848021976E-2</v>
      </c>
      <c r="N33" s="197" t="e">
        <v>#N/A</v>
      </c>
      <c r="O33" s="195" t="e">
        <v>#N/A</v>
      </c>
      <c r="P33" s="198" t="e">
        <v>#N/A</v>
      </c>
      <c r="Q33" s="66"/>
      <c r="R33" s="199">
        <v>1.7544</v>
      </c>
      <c r="S33" s="174"/>
      <c r="T33" s="196" t="s">
        <v>1351</v>
      </c>
      <c r="U33" s="200" t="s">
        <v>1352</v>
      </c>
      <c r="V33" s="196" t="s">
        <v>1353</v>
      </c>
      <c r="W33" s="200" t="s">
        <v>1354</v>
      </c>
      <c r="X33" s="196" t="s">
        <v>1355</v>
      </c>
    </row>
    <row r="34" spans="1:24" ht="18.75">
      <c r="A34" s="187" t="s">
        <v>467</v>
      </c>
      <c r="B34" s="188" t="s">
        <v>444</v>
      </c>
      <c r="C34" s="189" t="s">
        <v>1356</v>
      </c>
      <c r="D34" s="190"/>
      <c r="E34" s="167"/>
      <c r="F34" s="191" t="s">
        <v>1357</v>
      </c>
      <c r="G34" s="192">
        <v>0.21236015679620002</v>
      </c>
      <c r="H34" s="193">
        <v>1.3298747619998176E-4</v>
      </c>
      <c r="I34" s="192">
        <v>2.4805522039999801E-3</v>
      </c>
      <c r="J34" s="194">
        <v>0</v>
      </c>
      <c r="K34" s="195">
        <v>0</v>
      </c>
      <c r="L34" s="194">
        <v>0</v>
      </c>
      <c r="M34" s="196">
        <v>0</v>
      </c>
      <c r="N34" s="197" t="e">
        <v>#N/A</v>
      </c>
      <c r="O34" s="195" t="e">
        <v>#N/A</v>
      </c>
      <c r="P34" s="198" t="e">
        <v>#N/A</v>
      </c>
      <c r="Q34" s="66"/>
      <c r="R34" s="199">
        <v>1.3411000000000002</v>
      </c>
      <c r="S34" s="174"/>
      <c r="T34" s="196" t="s">
        <v>1358</v>
      </c>
      <c r="U34" s="200" t="s">
        <v>1359</v>
      </c>
      <c r="V34" s="196" t="s">
        <v>1360</v>
      </c>
      <c r="W34" s="200" t="s">
        <v>1361</v>
      </c>
      <c r="X34" s="196" t="s">
        <v>1362</v>
      </c>
    </row>
    <row r="35" spans="1:24" ht="18.75">
      <c r="A35" s="187" t="s">
        <v>468</v>
      </c>
      <c r="B35" s="188" t="s">
        <v>444</v>
      </c>
      <c r="C35" s="189" t="s">
        <v>1363</v>
      </c>
      <c r="D35" s="190"/>
      <c r="E35" s="167"/>
      <c r="F35" s="191" t="s">
        <v>1295</v>
      </c>
      <c r="G35" s="192">
        <v>1.0939815379192701</v>
      </c>
      <c r="H35" s="193">
        <v>-1.3669153429470025E-2</v>
      </c>
      <c r="I35" s="192">
        <v>-3.0430685766799692E-2</v>
      </c>
      <c r="J35" s="194">
        <v>30564.66</v>
      </c>
      <c r="K35" s="195">
        <v>23504.044000000002</v>
      </c>
      <c r="L35" s="194">
        <v>1</v>
      </c>
      <c r="M35" s="196">
        <v>2.7938917559919101E-2</v>
      </c>
      <c r="N35" s="197" t="e">
        <v>#N/A</v>
      </c>
      <c r="O35" s="195" t="e">
        <v>#N/A</v>
      </c>
      <c r="P35" s="198" t="e">
        <v>#N/A</v>
      </c>
      <c r="Q35" s="66"/>
      <c r="R35" s="199">
        <v>1.2947</v>
      </c>
      <c r="S35" s="174"/>
      <c r="T35" s="196" t="s">
        <v>1364</v>
      </c>
      <c r="U35" s="200" t="s">
        <v>1365</v>
      </c>
      <c r="V35" s="196" t="s">
        <v>1366</v>
      </c>
      <c r="W35" s="200" t="s">
        <v>1367</v>
      </c>
      <c r="X35" s="196" t="s">
        <v>1368</v>
      </c>
    </row>
    <row r="36" spans="1:24" ht="18.75">
      <c r="A36" s="187" t="s">
        <v>469</v>
      </c>
      <c r="B36" s="188" t="s">
        <v>444</v>
      </c>
      <c r="C36" s="189" t="s">
        <v>1369</v>
      </c>
      <c r="D36" s="190"/>
      <c r="E36" s="167"/>
      <c r="F36" s="191" t="s">
        <v>1370</v>
      </c>
      <c r="G36" s="192">
        <v>3.2252743041899998E-2</v>
      </c>
      <c r="H36" s="193">
        <v>4.6353661109999668E-4</v>
      </c>
      <c r="I36" s="192">
        <v>0</v>
      </c>
      <c r="J36" s="194">
        <v>0</v>
      </c>
      <c r="K36" s="195">
        <v>0</v>
      </c>
      <c r="L36" s="194">
        <v>0</v>
      </c>
      <c r="M36" s="196">
        <v>0</v>
      </c>
      <c r="N36" s="197" t="e">
        <v>#N/A</v>
      </c>
      <c r="O36" s="195" t="e">
        <v>#N/A</v>
      </c>
      <c r="P36" s="198" t="e">
        <v>#N/A</v>
      </c>
      <c r="Q36" s="66"/>
      <c r="R36" s="199">
        <v>2.8805999999999998</v>
      </c>
      <c r="S36" s="174"/>
      <c r="T36" s="196" t="s">
        <v>1242</v>
      </c>
      <c r="U36" s="200" t="s">
        <v>1371</v>
      </c>
      <c r="V36" s="196" t="s">
        <v>1372</v>
      </c>
      <c r="W36" s="200" t="s">
        <v>1373</v>
      </c>
      <c r="X36" s="196" t="s">
        <v>1374</v>
      </c>
    </row>
    <row r="37" spans="1:24" ht="18.75">
      <c r="A37" s="187" t="s">
        <v>470</v>
      </c>
      <c r="B37" s="188" t="s">
        <v>444</v>
      </c>
      <c r="C37" s="189" t="s">
        <v>1375</v>
      </c>
      <c r="D37" s="190"/>
      <c r="E37" s="167"/>
      <c r="F37" s="191" t="s">
        <v>1295</v>
      </c>
      <c r="G37" s="192">
        <v>3.8343245020079991E-2</v>
      </c>
      <c r="H37" s="193">
        <v>5.2068502199999786E-4</v>
      </c>
      <c r="I37" s="192">
        <v>0</v>
      </c>
      <c r="J37" s="194">
        <v>0</v>
      </c>
      <c r="K37" s="195">
        <v>0</v>
      </c>
      <c r="L37" s="194">
        <v>0</v>
      </c>
      <c r="M37" s="196">
        <v>0</v>
      </c>
      <c r="N37" s="197" t="e">
        <v>#N/A</v>
      </c>
      <c r="O37" s="195" t="e">
        <v>#N/A</v>
      </c>
      <c r="P37" s="198" t="e">
        <v>#N/A</v>
      </c>
      <c r="Q37" s="66"/>
      <c r="R37" s="199">
        <v>1.1046</v>
      </c>
      <c r="S37" s="174"/>
      <c r="T37" s="196" t="s">
        <v>1376</v>
      </c>
      <c r="U37" s="200" t="s">
        <v>1377</v>
      </c>
      <c r="V37" s="196" t="s">
        <v>1378</v>
      </c>
      <c r="W37" s="200" t="s">
        <v>1379</v>
      </c>
      <c r="X37" s="196" t="s">
        <v>1380</v>
      </c>
    </row>
    <row r="38" spans="1:24" ht="18.75">
      <c r="A38" s="187" t="s">
        <v>471</v>
      </c>
      <c r="B38" s="188" t="s">
        <v>444</v>
      </c>
      <c r="C38" s="189" t="s">
        <v>1381</v>
      </c>
      <c r="D38" s="190"/>
      <c r="E38" s="167"/>
      <c r="F38" s="191" t="s">
        <v>1295</v>
      </c>
      <c r="G38" s="192">
        <v>5.0299998743219998E-2</v>
      </c>
      <c r="H38" s="193">
        <v>6.2548333332000043E-4</v>
      </c>
      <c r="I38" s="192">
        <v>0</v>
      </c>
      <c r="J38" s="194">
        <v>0</v>
      </c>
      <c r="K38" s="195">
        <v>0</v>
      </c>
      <c r="L38" s="194">
        <v>0</v>
      </c>
      <c r="M38" s="196">
        <v>0</v>
      </c>
      <c r="N38" s="197" t="e">
        <v>#N/A</v>
      </c>
      <c r="O38" s="195" t="e">
        <v>#N/A</v>
      </c>
      <c r="P38" s="198" t="e">
        <v>#N/A</v>
      </c>
      <c r="Q38" s="66"/>
      <c r="R38" s="199">
        <v>1.1740999999999999</v>
      </c>
      <c r="S38" s="174"/>
      <c r="T38" s="196" t="s">
        <v>1382</v>
      </c>
      <c r="U38" s="200" t="s">
        <v>1383</v>
      </c>
      <c r="V38" s="196" t="s">
        <v>1384</v>
      </c>
      <c r="W38" s="200" t="s">
        <v>1385</v>
      </c>
      <c r="X38" s="196" t="s">
        <v>1386</v>
      </c>
    </row>
    <row r="39" spans="1:24" ht="18.75">
      <c r="A39" s="187" t="s">
        <v>472</v>
      </c>
      <c r="B39" s="188" t="s">
        <v>444</v>
      </c>
      <c r="C39" s="189" t="s">
        <v>1387</v>
      </c>
      <c r="D39" s="190"/>
      <c r="E39" s="167"/>
      <c r="F39" s="191" t="s">
        <v>1388</v>
      </c>
      <c r="G39" s="192">
        <v>1.3898E-6</v>
      </c>
      <c r="H39" s="193">
        <v>0</v>
      </c>
      <c r="I39" s="192">
        <v>1.3898E-6</v>
      </c>
      <c r="J39" s="194">
        <v>0</v>
      </c>
      <c r="K39" s="195">
        <v>0</v>
      </c>
      <c r="L39" s="194">
        <v>0</v>
      </c>
      <c r="M39" s="196">
        <v>0</v>
      </c>
      <c r="N39" s="197" t="e">
        <v>#N/A</v>
      </c>
      <c r="O39" s="195" t="e">
        <v>#N/A</v>
      </c>
      <c r="P39" s="198" t="e">
        <v>#N/A</v>
      </c>
      <c r="Q39" s="66"/>
      <c r="R39" s="199">
        <v>1.4033000000000002</v>
      </c>
      <c r="S39" s="174"/>
      <c r="T39" s="196" t="s">
        <v>1389</v>
      </c>
      <c r="U39" s="200" t="s">
        <v>1390</v>
      </c>
      <c r="V39" s="196" t="s">
        <v>1391</v>
      </c>
      <c r="W39" s="200" t="s">
        <v>1392</v>
      </c>
      <c r="X39" s="196" t="s">
        <v>1393</v>
      </c>
    </row>
    <row r="40" spans="1:24" ht="18.75">
      <c r="A40" s="187" t="s">
        <v>473</v>
      </c>
      <c r="B40" s="188" t="s">
        <v>444</v>
      </c>
      <c r="C40" s="189" t="s">
        <v>1394</v>
      </c>
      <c r="D40" s="190"/>
      <c r="E40" s="167"/>
      <c r="F40" s="191" t="s">
        <v>1262</v>
      </c>
      <c r="G40" s="192">
        <v>7.5500248152397198</v>
      </c>
      <c r="H40" s="193">
        <v>-0.49914713846812025</v>
      </c>
      <c r="I40" s="192">
        <v>-0.45844303256529045</v>
      </c>
      <c r="J40" s="194">
        <v>216918.68</v>
      </c>
      <c r="K40" s="195">
        <v>175578.40310000003</v>
      </c>
      <c r="L40" s="194">
        <v>15</v>
      </c>
      <c r="M40" s="196">
        <v>2.8730856561179744E-2</v>
      </c>
      <c r="N40" s="197" t="e">
        <v>#N/A</v>
      </c>
      <c r="O40" s="195" t="e">
        <v>#N/A</v>
      </c>
      <c r="P40" s="198" t="e">
        <v>#N/A</v>
      </c>
      <c r="Q40" s="66"/>
      <c r="R40" s="199">
        <v>1.2437</v>
      </c>
      <c r="S40" s="174"/>
      <c r="T40" s="196" t="s">
        <v>1382</v>
      </c>
      <c r="U40" s="200" t="s">
        <v>1395</v>
      </c>
      <c r="V40" s="196" t="s">
        <v>1396</v>
      </c>
      <c r="W40" s="200" t="s">
        <v>1397</v>
      </c>
      <c r="X40" s="196" t="s">
        <v>1398</v>
      </c>
    </row>
    <row r="41" spans="1:24" ht="18.75">
      <c r="A41" s="187" t="s">
        <v>474</v>
      </c>
      <c r="B41" s="188" t="s">
        <v>444</v>
      </c>
      <c r="C41" s="189" t="s">
        <v>1399</v>
      </c>
      <c r="D41" s="190"/>
      <c r="E41" s="167"/>
      <c r="F41" s="191" t="s">
        <v>1248</v>
      </c>
      <c r="G41" s="192">
        <v>32.62566216729892</v>
      </c>
      <c r="H41" s="193">
        <v>-0.12303933886926249</v>
      </c>
      <c r="I41" s="192">
        <v>0.22035884268921038</v>
      </c>
      <c r="J41" s="194">
        <v>887101.89</v>
      </c>
      <c r="K41" s="195">
        <v>725958.18550000002</v>
      </c>
      <c r="L41" s="194">
        <v>10</v>
      </c>
      <c r="M41" s="196">
        <v>2.7190310665607044E-2</v>
      </c>
      <c r="N41" s="197" t="e">
        <v>#N/A</v>
      </c>
      <c r="O41" s="195" t="e">
        <v>#N/A</v>
      </c>
      <c r="P41" s="198" t="e">
        <v>#N/A</v>
      </c>
      <c r="Q41" s="66"/>
      <c r="R41" s="199">
        <v>1.2239</v>
      </c>
      <c r="S41" s="174"/>
      <c r="T41" s="196" t="s">
        <v>1400</v>
      </c>
      <c r="U41" s="200" t="s">
        <v>1401</v>
      </c>
      <c r="V41" s="196" t="s">
        <v>1402</v>
      </c>
      <c r="W41" s="200" t="s">
        <v>1403</v>
      </c>
      <c r="X41" s="196" t="s">
        <v>1404</v>
      </c>
    </row>
    <row r="42" spans="1:24" ht="18.75">
      <c r="A42" s="187" t="s">
        <v>475</v>
      </c>
      <c r="B42" s="188" t="s">
        <v>444</v>
      </c>
      <c r="C42" s="189" t="s">
        <v>1405</v>
      </c>
      <c r="D42" s="190"/>
      <c r="E42" s="167"/>
      <c r="F42" s="191" t="s">
        <v>1255</v>
      </c>
      <c r="G42" s="192">
        <v>10.1046145102301</v>
      </c>
      <c r="H42" s="193">
        <v>-0.63858214620988074</v>
      </c>
      <c r="I42" s="192">
        <v>-0.43623177807548924</v>
      </c>
      <c r="J42" s="194">
        <v>581806.99</v>
      </c>
      <c r="K42" s="195">
        <v>349586.39359999995</v>
      </c>
      <c r="L42" s="194">
        <v>8</v>
      </c>
      <c r="M42" s="196">
        <v>5.7578345953818208E-2</v>
      </c>
      <c r="N42" s="197" t="e">
        <v>#N/A</v>
      </c>
      <c r="O42" s="195" t="e">
        <v>#N/A</v>
      </c>
      <c r="P42" s="198" t="e">
        <v>#N/A</v>
      </c>
      <c r="Q42" s="66"/>
      <c r="R42" s="199">
        <v>1.6528999999999998</v>
      </c>
      <c r="S42" s="174"/>
      <c r="T42" s="196" t="s">
        <v>1406</v>
      </c>
      <c r="U42" s="200" t="s">
        <v>1407</v>
      </c>
      <c r="V42" s="196" t="s">
        <v>1408</v>
      </c>
      <c r="W42" s="200" t="s">
        <v>1409</v>
      </c>
      <c r="X42" s="196" t="s">
        <v>1410</v>
      </c>
    </row>
    <row r="43" spans="1:24" ht="18.75">
      <c r="A43" s="187" t="s">
        <v>476</v>
      </c>
      <c r="B43" s="188" t="s">
        <v>444</v>
      </c>
      <c r="C43" s="189" t="s">
        <v>1411</v>
      </c>
      <c r="D43" s="190"/>
      <c r="E43" s="167"/>
      <c r="F43" s="191" t="s">
        <v>1255</v>
      </c>
      <c r="G43" s="192">
        <v>0.40621866354300001</v>
      </c>
      <c r="H43" s="193">
        <v>-5.1549826690800256E-3</v>
      </c>
      <c r="I43" s="192">
        <v>0</v>
      </c>
      <c r="J43" s="194">
        <v>0</v>
      </c>
      <c r="K43" s="195">
        <v>0</v>
      </c>
      <c r="L43" s="194">
        <v>0</v>
      </c>
      <c r="M43" s="196">
        <v>0</v>
      </c>
      <c r="N43" s="197" t="e">
        <v>#N/A</v>
      </c>
      <c r="O43" s="195" t="e">
        <v>#N/A</v>
      </c>
      <c r="P43" s="198" t="e">
        <v>#N/A</v>
      </c>
      <c r="Q43" s="66"/>
      <c r="R43" s="199">
        <v>1.3474999999999999</v>
      </c>
      <c r="S43" s="174"/>
      <c r="T43" s="196" t="s">
        <v>1412</v>
      </c>
      <c r="U43" s="200" t="s">
        <v>1413</v>
      </c>
      <c r="V43" s="196" t="s">
        <v>1414</v>
      </c>
      <c r="W43" s="200" t="s">
        <v>1415</v>
      </c>
      <c r="X43" s="196" t="s">
        <v>1416</v>
      </c>
    </row>
    <row r="44" spans="1:24" ht="18.75">
      <c r="A44" s="187" t="s">
        <v>477</v>
      </c>
      <c r="B44" s="188" t="s">
        <v>444</v>
      </c>
      <c r="C44" s="189" t="s">
        <v>1417</v>
      </c>
      <c r="D44" s="190"/>
      <c r="E44" s="167"/>
      <c r="F44" s="191" t="s">
        <v>1262</v>
      </c>
      <c r="G44" s="192">
        <v>0.9150925753332001</v>
      </c>
      <c r="H44" s="193">
        <v>-3.7612923325779847E-2</v>
      </c>
      <c r="I44" s="192">
        <v>-8.5996608902999969E-2</v>
      </c>
      <c r="J44" s="194">
        <v>36638.6</v>
      </c>
      <c r="K44" s="195">
        <v>7232.8261000000002</v>
      </c>
      <c r="L44" s="194">
        <v>1</v>
      </c>
      <c r="M44" s="196">
        <v>4.0038134924938379E-2</v>
      </c>
      <c r="N44" s="197" t="e">
        <v>#N/A</v>
      </c>
      <c r="O44" s="195" t="e">
        <v>#N/A</v>
      </c>
      <c r="P44" s="198" t="e">
        <v>#N/A</v>
      </c>
      <c r="Q44" s="66"/>
      <c r="R44" s="199">
        <v>5.0460000000000003</v>
      </c>
      <c r="S44" s="174"/>
      <c r="T44" s="196" t="s">
        <v>1228</v>
      </c>
      <c r="U44" s="200" t="s">
        <v>1418</v>
      </c>
      <c r="V44" s="196" t="s">
        <v>1419</v>
      </c>
      <c r="W44" s="200" t="s">
        <v>1319</v>
      </c>
      <c r="X44" s="196" t="s">
        <v>1420</v>
      </c>
    </row>
    <row r="45" spans="1:24" ht="18.75">
      <c r="A45" s="187" t="s">
        <v>478</v>
      </c>
      <c r="B45" s="188" t="s">
        <v>444</v>
      </c>
      <c r="C45" s="189" t="s">
        <v>1421</v>
      </c>
      <c r="D45" s="190"/>
      <c r="E45" s="167"/>
      <c r="F45" s="191" t="s">
        <v>1248</v>
      </c>
      <c r="G45" s="192">
        <v>1.2655776273266801</v>
      </c>
      <c r="H45" s="193">
        <v>1.3310263178680093E-2</v>
      </c>
      <c r="I45" s="192">
        <v>0</v>
      </c>
      <c r="J45" s="194">
        <v>0</v>
      </c>
      <c r="K45" s="195">
        <v>0</v>
      </c>
      <c r="L45" s="194">
        <v>0</v>
      </c>
      <c r="M45" s="196">
        <v>0</v>
      </c>
      <c r="N45" s="197" t="e">
        <v>#N/A</v>
      </c>
      <c r="O45" s="195" t="e">
        <v>#N/A</v>
      </c>
      <c r="P45" s="198" t="e">
        <v>#N/A</v>
      </c>
      <c r="Q45" s="66"/>
      <c r="R45" s="199">
        <v>1.6069</v>
      </c>
      <c r="S45" s="174"/>
      <c r="T45" s="196" t="s">
        <v>1422</v>
      </c>
      <c r="U45" s="200" t="s">
        <v>1423</v>
      </c>
      <c r="V45" s="196" t="s">
        <v>1424</v>
      </c>
      <c r="W45" s="200" t="s">
        <v>1425</v>
      </c>
      <c r="X45" s="196" t="s">
        <v>1426</v>
      </c>
    </row>
    <row r="46" spans="1:24" ht="18.75">
      <c r="A46" s="187" t="s">
        <v>479</v>
      </c>
      <c r="B46" s="188" t="s">
        <v>444</v>
      </c>
      <c r="C46" s="189" t="s">
        <v>1427</v>
      </c>
      <c r="D46" s="190"/>
      <c r="E46" s="167"/>
      <c r="F46" s="191" t="s">
        <v>1428</v>
      </c>
      <c r="G46" s="192">
        <v>14.719311708119099</v>
      </c>
      <c r="H46" s="193">
        <v>-0.23205808086601085</v>
      </c>
      <c r="I46" s="192">
        <v>-0.64246857875280028</v>
      </c>
      <c r="J46" s="194">
        <v>657763.30999999982</v>
      </c>
      <c r="K46" s="195">
        <v>307592.97310000006</v>
      </c>
      <c r="L46" s="194">
        <v>15</v>
      </c>
      <c r="M46" s="196">
        <v>4.4687096994975715E-2</v>
      </c>
      <c r="N46" s="197" t="e">
        <v>#N/A</v>
      </c>
      <c r="O46" s="195" t="e">
        <v>#N/A</v>
      </c>
      <c r="P46" s="198" t="e">
        <v>#N/A</v>
      </c>
      <c r="Q46" s="66"/>
      <c r="R46" s="199">
        <v>2.1686999999999999</v>
      </c>
      <c r="S46" s="174"/>
      <c r="T46" s="196" t="s">
        <v>1335</v>
      </c>
      <c r="U46" s="200" t="s">
        <v>1429</v>
      </c>
      <c r="V46" s="196" t="s">
        <v>1430</v>
      </c>
      <c r="W46" s="200" t="s">
        <v>1262</v>
      </c>
      <c r="X46" s="196" t="s">
        <v>1431</v>
      </c>
    </row>
    <row r="47" spans="1:24">
      <c r="A47" s="181" t="s">
        <v>56</v>
      </c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201"/>
      <c r="R47" s="182"/>
      <c r="S47" s="201"/>
      <c r="T47" s="182"/>
      <c r="U47" s="182"/>
      <c r="V47" s="182"/>
      <c r="W47" s="182"/>
      <c r="X47" s="182"/>
    </row>
    <row r="48" spans="1:24" s="186" customFormat="1" ht="18.75">
      <c r="A48" s="187" t="s">
        <v>480</v>
      </c>
      <c r="B48" s="188" t="s">
        <v>444</v>
      </c>
      <c r="C48" s="189" t="s">
        <v>1432</v>
      </c>
      <c r="D48" s="190"/>
      <c r="E48" s="167"/>
      <c r="F48" s="191" t="s">
        <v>1331</v>
      </c>
      <c r="G48" s="192">
        <v>6.7370998047017512</v>
      </c>
      <c r="H48" s="193">
        <v>-0.29979856467634347</v>
      </c>
      <c r="I48" s="192">
        <v>-0.40750570238085049</v>
      </c>
      <c r="J48" s="194">
        <v>289785.05000000005</v>
      </c>
      <c r="K48" s="195">
        <v>165100.1378</v>
      </c>
      <c r="L48" s="194">
        <v>6</v>
      </c>
      <c r="M48" s="196">
        <v>4.3013323002542146E-2</v>
      </c>
      <c r="N48" s="197" t="e">
        <v>#N/A</v>
      </c>
      <c r="O48" s="195" t="e">
        <v>#N/A</v>
      </c>
      <c r="P48" s="198" t="e">
        <v>#N/A</v>
      </c>
      <c r="Q48" s="66"/>
      <c r="R48" s="199">
        <v>1.762812</v>
      </c>
      <c r="S48" s="174"/>
      <c r="T48" s="196" t="s">
        <v>1228</v>
      </c>
      <c r="U48" s="200" t="s">
        <v>1433</v>
      </c>
      <c r="V48" s="196" t="s">
        <v>1434</v>
      </c>
      <c r="W48" s="200" t="s">
        <v>1401</v>
      </c>
      <c r="X48" s="196" t="s">
        <v>1435</v>
      </c>
    </row>
    <row r="49" spans="1:24" ht="18.75">
      <c r="A49" s="187" t="s">
        <v>481</v>
      </c>
      <c r="B49" s="188" t="s">
        <v>444</v>
      </c>
      <c r="C49" s="189" t="s">
        <v>1436</v>
      </c>
      <c r="D49" s="202"/>
      <c r="E49" s="167"/>
      <c r="F49" s="191" t="s">
        <v>1295</v>
      </c>
      <c r="G49" s="192">
        <v>2.7517215695015116</v>
      </c>
      <c r="H49" s="193">
        <v>-4.4241474924095907E-2</v>
      </c>
      <c r="I49" s="192">
        <v>-7.399807809075799E-3</v>
      </c>
      <c r="J49" s="194">
        <v>20000</v>
      </c>
      <c r="K49" s="195">
        <v>6281.6121999999996</v>
      </c>
      <c r="L49" s="194">
        <v>1</v>
      </c>
      <c r="M49" s="196">
        <v>7.2681772101030918E-3</v>
      </c>
      <c r="N49" s="197" t="e">
        <v>#N/A</v>
      </c>
      <c r="O49" s="195" t="e">
        <v>#N/A</v>
      </c>
      <c r="P49" s="198" t="e">
        <v>#N/A</v>
      </c>
      <c r="Q49" s="66"/>
      <c r="R49" s="199">
        <v>3.136898</v>
      </c>
      <c r="S49" s="174"/>
      <c r="T49" s="196" t="s">
        <v>1437</v>
      </c>
      <c r="U49" s="200" t="s">
        <v>1438</v>
      </c>
      <c r="V49" s="196" t="s">
        <v>1439</v>
      </c>
      <c r="W49" s="200" t="s">
        <v>1440</v>
      </c>
      <c r="X49" s="196" t="s">
        <v>1441</v>
      </c>
    </row>
    <row r="50" spans="1:24" ht="18.75">
      <c r="A50" s="187" t="s">
        <v>482</v>
      </c>
      <c r="B50" s="188" t="s">
        <v>444</v>
      </c>
      <c r="C50" s="189" t="s">
        <v>1442</v>
      </c>
      <c r="D50" s="202"/>
      <c r="E50" s="167"/>
      <c r="F50" s="191" t="s">
        <v>1227</v>
      </c>
      <c r="G50" s="192">
        <v>14.545690701849836</v>
      </c>
      <c r="H50" s="193">
        <v>0.37094683311447313</v>
      </c>
      <c r="I50" s="192">
        <v>0.38871933737938885</v>
      </c>
      <c r="J50" s="194">
        <v>178667.47</v>
      </c>
      <c r="K50" s="195">
        <v>79918.874899999995</v>
      </c>
      <c r="L50" s="194">
        <v>7</v>
      </c>
      <c r="M50" s="196">
        <v>1.228318913568526E-2</v>
      </c>
      <c r="N50" s="197" t="e">
        <v>#N/A</v>
      </c>
      <c r="O50" s="195" t="e">
        <v>#N/A</v>
      </c>
      <c r="P50" s="198" t="e">
        <v>#N/A</v>
      </c>
      <c r="Q50" s="66"/>
      <c r="R50" s="199">
        <v>2.2903259999999999</v>
      </c>
      <c r="S50" s="174"/>
      <c r="T50" s="196" t="s">
        <v>1443</v>
      </c>
      <c r="U50" s="200" t="s">
        <v>1444</v>
      </c>
      <c r="V50" s="196" t="s">
        <v>1445</v>
      </c>
      <c r="W50" s="200" t="s">
        <v>421</v>
      </c>
      <c r="X50" s="196" t="s">
        <v>421</v>
      </c>
    </row>
    <row r="51" spans="1:24" ht="18.75">
      <c r="A51" s="187" t="s">
        <v>483</v>
      </c>
      <c r="B51" s="188" t="s">
        <v>444</v>
      </c>
      <c r="C51" s="189" t="s">
        <v>1446</v>
      </c>
      <c r="D51" s="202"/>
      <c r="E51" s="167"/>
      <c r="F51" s="191" t="s">
        <v>1331</v>
      </c>
      <c r="G51" s="192">
        <v>6.4357849241216396</v>
      </c>
      <c r="H51" s="193">
        <v>1.8760868890140205E-2</v>
      </c>
      <c r="I51" s="192">
        <v>5.9922375376160575E-2</v>
      </c>
      <c r="J51" s="194">
        <v>149694.9</v>
      </c>
      <c r="K51" s="195">
        <v>60892.384499999993</v>
      </c>
      <c r="L51" s="194">
        <v>5</v>
      </c>
      <c r="M51" s="196">
        <v>2.3259773557524604E-2</v>
      </c>
      <c r="N51" s="197" t="e">
        <v>#N/A</v>
      </c>
      <c r="O51" s="195" t="e">
        <v>#N/A</v>
      </c>
      <c r="P51" s="198" t="e">
        <v>#N/A</v>
      </c>
      <c r="Q51" s="66"/>
      <c r="R51" s="199">
        <v>2.5131999999999999</v>
      </c>
      <c r="S51" s="174"/>
      <c r="T51" s="196" t="s">
        <v>1447</v>
      </c>
      <c r="U51" s="200" t="s">
        <v>1448</v>
      </c>
      <c r="V51" s="196" t="s">
        <v>1449</v>
      </c>
      <c r="W51" s="200" t="s">
        <v>1380</v>
      </c>
      <c r="X51" s="196" t="s">
        <v>1450</v>
      </c>
    </row>
    <row r="52" spans="1:24" ht="18.75">
      <c r="A52" s="187" t="s">
        <v>484</v>
      </c>
      <c r="B52" s="188" t="s">
        <v>444</v>
      </c>
      <c r="C52" s="189" t="s">
        <v>1451</v>
      </c>
      <c r="D52" s="202"/>
      <c r="E52" s="167"/>
      <c r="F52" s="191" t="s">
        <v>1452</v>
      </c>
      <c r="G52" s="192">
        <v>0.81679730705920006</v>
      </c>
      <c r="H52" s="193">
        <v>-9.0486093855999643E-3</v>
      </c>
      <c r="I52" s="192">
        <v>0</v>
      </c>
      <c r="J52" s="194">
        <v>0</v>
      </c>
      <c r="K52" s="195">
        <v>0</v>
      </c>
      <c r="L52" s="194">
        <v>0</v>
      </c>
      <c r="M52" s="196">
        <v>0</v>
      </c>
      <c r="N52" s="197" t="e">
        <v>#N/A</v>
      </c>
      <c r="O52" s="195" t="e">
        <v>#N/A</v>
      </c>
      <c r="P52" s="198" t="e">
        <v>#N/A</v>
      </c>
      <c r="Q52" s="66"/>
      <c r="R52" s="199">
        <v>2.2928000000000002</v>
      </c>
      <c r="S52" s="174"/>
      <c r="T52" s="196" t="s">
        <v>421</v>
      </c>
      <c r="U52" s="200" t="s">
        <v>1453</v>
      </c>
      <c r="V52" s="196" t="s">
        <v>1454</v>
      </c>
      <c r="W52" s="200" t="s">
        <v>1455</v>
      </c>
      <c r="X52" s="196" t="s">
        <v>1456</v>
      </c>
    </row>
    <row r="53" spans="1:24" ht="18.75">
      <c r="A53" s="187" t="s">
        <v>485</v>
      </c>
      <c r="B53" s="188" t="s">
        <v>444</v>
      </c>
      <c r="C53" s="189" t="s">
        <v>1457</v>
      </c>
      <c r="D53" s="202"/>
      <c r="E53" s="167"/>
      <c r="F53" s="191" t="s">
        <v>1331</v>
      </c>
      <c r="G53" s="192">
        <v>8.5919886054603296</v>
      </c>
      <c r="H53" s="193">
        <v>-0.10226347350374981</v>
      </c>
      <c r="I53" s="192">
        <v>-9.5788628666580652E-2</v>
      </c>
      <c r="J53" s="194">
        <v>184787.41999999998</v>
      </c>
      <c r="K53" s="195">
        <v>84461.855299999996</v>
      </c>
      <c r="L53" s="194">
        <v>5</v>
      </c>
      <c r="M53" s="196">
        <v>2.1506944257650085E-2</v>
      </c>
      <c r="N53" s="197" t="e">
        <v>#N/A</v>
      </c>
      <c r="O53" s="195" t="e">
        <v>#N/A</v>
      </c>
      <c r="P53" s="198" t="e">
        <v>#N/A</v>
      </c>
      <c r="Q53" s="66"/>
      <c r="R53" s="199">
        <v>2.2282999999999999</v>
      </c>
      <c r="S53" s="174"/>
      <c r="T53" s="196" t="s">
        <v>1458</v>
      </c>
      <c r="U53" s="200" t="s">
        <v>1459</v>
      </c>
      <c r="V53" s="196" t="s">
        <v>1460</v>
      </c>
      <c r="W53" s="200" t="s">
        <v>1461</v>
      </c>
      <c r="X53" s="196" t="s">
        <v>1462</v>
      </c>
    </row>
    <row r="54" spans="1:24" ht="18.75">
      <c r="A54" s="187" t="s">
        <v>486</v>
      </c>
      <c r="B54" s="188" t="s">
        <v>444</v>
      </c>
      <c r="C54" s="189" t="s">
        <v>1463</v>
      </c>
      <c r="D54" s="202"/>
      <c r="E54" s="167"/>
      <c r="F54" s="191" t="s">
        <v>1295</v>
      </c>
      <c r="G54" s="192">
        <v>3.3232484811781502</v>
      </c>
      <c r="H54" s="193">
        <v>0.30274132039488993</v>
      </c>
      <c r="I54" s="192">
        <v>0.52350697507563004</v>
      </c>
      <c r="J54" s="194">
        <v>281000</v>
      </c>
      <c r="K54" s="195">
        <v>193374.79129999998</v>
      </c>
      <c r="L54" s="194">
        <v>5</v>
      </c>
      <c r="M54" s="196">
        <v>8.455581988271324E-2</v>
      </c>
      <c r="N54" s="197" t="e">
        <v>#N/A</v>
      </c>
      <c r="O54" s="195" t="e">
        <v>#N/A</v>
      </c>
      <c r="P54" s="198" t="e">
        <v>#N/A</v>
      </c>
      <c r="Q54" s="66"/>
      <c r="R54" s="199">
        <v>1.4693000000000001</v>
      </c>
      <c r="S54" s="174"/>
      <c r="T54" s="196" t="s">
        <v>1464</v>
      </c>
      <c r="U54" s="200" t="s">
        <v>1465</v>
      </c>
      <c r="V54" s="196" t="s">
        <v>1466</v>
      </c>
      <c r="W54" s="200" t="s">
        <v>421</v>
      </c>
      <c r="X54" s="196" t="s">
        <v>421</v>
      </c>
    </row>
    <row r="55" spans="1:24" ht="18.75">
      <c r="A55" s="187" t="s">
        <v>487</v>
      </c>
      <c r="B55" s="188" t="s">
        <v>444</v>
      </c>
      <c r="C55" s="189" t="s">
        <v>1467</v>
      </c>
      <c r="D55" s="190"/>
      <c r="E55" s="167"/>
      <c r="F55" s="191" t="s">
        <v>1468</v>
      </c>
      <c r="G55" s="192">
        <v>0</v>
      </c>
      <c r="H55" s="193">
        <v>-2.7596445764400002E-2</v>
      </c>
      <c r="I55" s="192">
        <v>-2.3217601167600001E-2</v>
      </c>
      <c r="J55" s="194">
        <v>28055.33</v>
      </c>
      <c r="K55" s="195">
        <v>11706.306</v>
      </c>
      <c r="L55" s="194">
        <v>1</v>
      </c>
      <c r="M55" s="196" t="s">
        <v>421</v>
      </c>
      <c r="N55" s="197" t="e">
        <v>#N/A</v>
      </c>
      <c r="O55" s="195" t="e">
        <v>#N/A</v>
      </c>
      <c r="P55" s="198" t="e">
        <v>#N/A</v>
      </c>
      <c r="Q55" s="66"/>
      <c r="R55" s="199">
        <v>2.3349000000000002</v>
      </c>
      <c r="S55" s="174"/>
      <c r="T55" s="196" t="s">
        <v>1469</v>
      </c>
      <c r="U55" s="200" t="s">
        <v>1470</v>
      </c>
      <c r="V55" s="196" t="s">
        <v>1471</v>
      </c>
      <c r="W55" s="200" t="s">
        <v>1472</v>
      </c>
      <c r="X55" s="196" t="s">
        <v>1473</v>
      </c>
    </row>
    <row r="56" spans="1:24" ht="18.75">
      <c r="A56" s="187" t="s">
        <v>488</v>
      </c>
      <c r="B56" s="188" t="s">
        <v>444</v>
      </c>
      <c r="C56" s="189" t="s">
        <v>1474</v>
      </c>
      <c r="D56" s="202"/>
      <c r="E56" s="167"/>
      <c r="F56" s="191" t="s">
        <v>1475</v>
      </c>
      <c r="G56" s="192">
        <v>0.8761168236307999</v>
      </c>
      <c r="H56" s="193">
        <v>7.0887860486999965E-2</v>
      </c>
      <c r="I56" s="192">
        <v>9.6068126649480043E-2</v>
      </c>
      <c r="J56" s="194">
        <v>75000</v>
      </c>
      <c r="K56" s="195">
        <v>57295.645499999999</v>
      </c>
      <c r="L56" s="194">
        <v>1</v>
      </c>
      <c r="M56" s="196">
        <v>8.5605022043961324E-2</v>
      </c>
      <c r="N56" s="197" t="e">
        <v>#N/A</v>
      </c>
      <c r="O56" s="195" t="e">
        <v>#N/A</v>
      </c>
      <c r="P56" s="198" t="e">
        <v>#N/A</v>
      </c>
      <c r="Q56" s="66"/>
      <c r="R56" s="199">
        <v>1.3197999999999999</v>
      </c>
      <c r="S56" s="174"/>
      <c r="T56" s="196" t="s">
        <v>1476</v>
      </c>
      <c r="U56" s="200" t="s">
        <v>1477</v>
      </c>
      <c r="V56" s="196" t="s">
        <v>1478</v>
      </c>
      <c r="W56" s="200" t="s">
        <v>421</v>
      </c>
      <c r="X56" s="196" t="s">
        <v>421</v>
      </c>
    </row>
    <row r="57" spans="1:24" ht="18.75">
      <c r="A57" s="187" t="s">
        <v>489</v>
      </c>
      <c r="B57" s="188" t="s">
        <v>444</v>
      </c>
      <c r="C57" s="189" t="s">
        <v>1479</v>
      </c>
      <c r="D57" s="202"/>
      <c r="E57" s="167"/>
      <c r="F57" s="191" t="s">
        <v>1480</v>
      </c>
      <c r="G57" s="192">
        <v>4.2586602829201592</v>
      </c>
      <c r="H57" s="193">
        <v>-0.38622227548572141</v>
      </c>
      <c r="I57" s="192">
        <v>-1.0591925683014003</v>
      </c>
      <c r="J57" s="194">
        <v>518295.19</v>
      </c>
      <c r="K57" s="195">
        <v>163240.66590000002</v>
      </c>
      <c r="L57" s="194">
        <v>9</v>
      </c>
      <c r="M57" s="196">
        <v>0.12170381189565219</v>
      </c>
      <c r="N57" s="197" t="e">
        <v>#N/A</v>
      </c>
      <c r="O57" s="195" t="e">
        <v>#N/A</v>
      </c>
      <c r="P57" s="198" t="e">
        <v>#N/A</v>
      </c>
      <c r="Q57" s="66"/>
      <c r="R57" s="199">
        <v>3.2083999999999997</v>
      </c>
      <c r="S57" s="174"/>
      <c r="T57" s="196" t="s">
        <v>1481</v>
      </c>
      <c r="U57" s="200" t="s">
        <v>1482</v>
      </c>
      <c r="V57" s="196" t="s">
        <v>1483</v>
      </c>
      <c r="W57" s="200" t="s">
        <v>1484</v>
      </c>
      <c r="X57" s="196" t="s">
        <v>1485</v>
      </c>
    </row>
    <row r="58" spans="1:24" ht="18.75">
      <c r="A58" s="187" t="s">
        <v>490</v>
      </c>
      <c r="B58" s="188" t="s">
        <v>444</v>
      </c>
      <c r="C58" s="189" t="s">
        <v>1486</v>
      </c>
      <c r="D58" s="202"/>
      <c r="E58" s="167"/>
      <c r="F58" s="191" t="s">
        <v>1487</v>
      </c>
      <c r="G58" s="192">
        <v>3.0919015760139406</v>
      </c>
      <c r="H58" s="193">
        <v>4.3407095814240168E-2</v>
      </c>
      <c r="I58" s="192">
        <v>-0.11090997667627005</v>
      </c>
      <c r="J58" s="194">
        <v>25330.79</v>
      </c>
      <c r="K58" s="195">
        <v>5309.9919</v>
      </c>
      <c r="L58" s="194">
        <v>1</v>
      </c>
      <c r="M58" s="196">
        <v>8.1926249517477508E-3</v>
      </c>
      <c r="N58" s="197" t="e">
        <v>#N/A</v>
      </c>
      <c r="O58" s="195" t="e">
        <v>#N/A</v>
      </c>
      <c r="P58" s="198" t="e">
        <v>#N/A</v>
      </c>
      <c r="Q58" s="66"/>
      <c r="R58" s="199">
        <v>4.9129000000000005</v>
      </c>
      <c r="S58" s="174"/>
      <c r="T58" s="196" t="s">
        <v>1488</v>
      </c>
      <c r="U58" s="200" t="s">
        <v>1489</v>
      </c>
      <c r="V58" s="196" t="s">
        <v>1490</v>
      </c>
      <c r="W58" s="200" t="s">
        <v>1491</v>
      </c>
      <c r="X58" s="196" t="s">
        <v>1492</v>
      </c>
    </row>
    <row r="59" spans="1:24" ht="18.75">
      <c r="A59" s="187" t="s">
        <v>491</v>
      </c>
      <c r="B59" s="188" t="s">
        <v>444</v>
      </c>
      <c r="C59" s="189" t="s">
        <v>1493</v>
      </c>
      <c r="D59" s="202"/>
      <c r="E59" s="167"/>
      <c r="F59" s="191" t="s">
        <v>1494</v>
      </c>
      <c r="G59" s="192">
        <v>1.4556065979850799</v>
      </c>
      <c r="H59" s="193">
        <v>-4.2685401005120249E-2</v>
      </c>
      <c r="I59" s="192">
        <v>0</v>
      </c>
      <c r="J59" s="194">
        <v>0</v>
      </c>
      <c r="K59" s="195">
        <v>0</v>
      </c>
      <c r="L59" s="194">
        <v>0</v>
      </c>
      <c r="M59" s="196">
        <v>0</v>
      </c>
      <c r="N59" s="197" t="e">
        <v>#N/A</v>
      </c>
      <c r="O59" s="195" t="e">
        <v>#N/A</v>
      </c>
      <c r="P59" s="198" t="e">
        <v>#N/A</v>
      </c>
      <c r="Q59" s="66"/>
      <c r="R59" s="199">
        <v>1.6913999999999998</v>
      </c>
      <c r="S59" s="174"/>
      <c r="T59" s="196" t="s">
        <v>1495</v>
      </c>
      <c r="U59" s="200" t="s">
        <v>1496</v>
      </c>
      <c r="V59" s="196" t="s">
        <v>1497</v>
      </c>
      <c r="W59" s="200" t="s">
        <v>1498</v>
      </c>
      <c r="X59" s="196" t="s">
        <v>1499</v>
      </c>
    </row>
    <row r="60" spans="1:24" ht="18.75">
      <c r="A60" s="187" t="s">
        <v>492</v>
      </c>
      <c r="B60" s="188" t="s">
        <v>444</v>
      </c>
      <c r="C60" s="189" t="s">
        <v>1500</v>
      </c>
      <c r="D60" s="202"/>
      <c r="E60" s="167"/>
      <c r="F60" s="191" t="s">
        <v>1227</v>
      </c>
      <c r="G60" s="192">
        <v>2.1786024212361603</v>
      </c>
      <c r="H60" s="193">
        <v>-1.6078570861679967E-2</v>
      </c>
      <c r="I60" s="192">
        <v>-6.2984677406279818E-2</v>
      </c>
      <c r="J60" s="194">
        <v>0</v>
      </c>
      <c r="K60" s="195">
        <v>0</v>
      </c>
      <c r="L60" s="194">
        <v>0</v>
      </c>
      <c r="M60" s="196">
        <v>0</v>
      </c>
      <c r="N60" s="197" t="e">
        <v>#N/A</v>
      </c>
      <c r="O60" s="195" t="e">
        <v>#N/A</v>
      </c>
      <c r="P60" s="198" t="e">
        <v>#N/A</v>
      </c>
      <c r="Q60" s="66"/>
      <c r="R60" s="199">
        <v>2.4796</v>
      </c>
      <c r="S60" s="174"/>
      <c r="T60" s="196" t="s">
        <v>1313</v>
      </c>
      <c r="U60" s="200" t="s">
        <v>1501</v>
      </c>
      <c r="V60" s="196" t="s">
        <v>1502</v>
      </c>
      <c r="W60" s="200" t="s">
        <v>1503</v>
      </c>
      <c r="X60" s="196" t="s">
        <v>1504</v>
      </c>
    </row>
    <row r="61" spans="1:24" ht="18.75">
      <c r="A61" s="187" t="s">
        <v>493</v>
      </c>
      <c r="B61" s="188" t="s">
        <v>444</v>
      </c>
      <c r="C61" s="189" t="s">
        <v>1505</v>
      </c>
      <c r="D61" s="202"/>
      <c r="E61" s="167"/>
      <c r="F61" s="191" t="s">
        <v>1506</v>
      </c>
      <c r="G61" s="192">
        <v>0.77812623405497994</v>
      </c>
      <c r="H61" s="193">
        <v>4.6681486149000119E-2</v>
      </c>
      <c r="I61" s="192">
        <v>0.26993651164032001</v>
      </c>
      <c r="J61" s="194">
        <v>59600</v>
      </c>
      <c r="K61" s="195">
        <v>48388.406300000002</v>
      </c>
      <c r="L61" s="194">
        <v>1</v>
      </c>
      <c r="M61" s="196">
        <v>7.6594256036596822E-2</v>
      </c>
      <c r="N61" s="197" t="e">
        <v>#N/A</v>
      </c>
      <c r="O61" s="195" t="e">
        <v>#N/A</v>
      </c>
      <c r="P61" s="198" t="e">
        <v>#N/A</v>
      </c>
      <c r="Q61" s="66"/>
      <c r="R61" s="199">
        <v>1.2234</v>
      </c>
      <c r="S61" s="174"/>
      <c r="T61" s="196" t="s">
        <v>1507</v>
      </c>
      <c r="U61" s="200" t="s">
        <v>1508</v>
      </c>
      <c r="V61" s="196" t="s">
        <v>1509</v>
      </c>
      <c r="W61" s="200" t="s">
        <v>1510</v>
      </c>
      <c r="X61" s="196" t="s">
        <v>1511</v>
      </c>
    </row>
    <row r="62" spans="1:24" ht="18.75">
      <c r="A62" s="187" t="s">
        <v>494</v>
      </c>
      <c r="B62" s="188" t="s">
        <v>444</v>
      </c>
      <c r="C62" s="189" t="s">
        <v>1512</v>
      </c>
      <c r="D62" s="202"/>
      <c r="E62" s="167"/>
      <c r="F62" s="191" t="s">
        <v>1295</v>
      </c>
      <c r="G62" s="192">
        <v>7.7153374675619997</v>
      </c>
      <c r="H62" s="193">
        <v>-0.18905833779200074</v>
      </c>
      <c r="I62" s="192">
        <v>-0.47449968467400006</v>
      </c>
      <c r="J62" s="194">
        <v>273311.71000000002</v>
      </c>
      <c r="K62" s="195">
        <v>152378.788</v>
      </c>
      <c r="L62" s="194">
        <v>7</v>
      </c>
      <c r="M62" s="196">
        <v>3.5424466026158785E-2</v>
      </c>
      <c r="N62" s="197" t="e">
        <v>#N/A</v>
      </c>
      <c r="O62" s="195" t="e">
        <v>#N/A</v>
      </c>
      <c r="P62" s="198" t="e">
        <v>#N/A</v>
      </c>
      <c r="Q62" s="66"/>
      <c r="R62" s="199">
        <v>1.7909999999999999</v>
      </c>
      <c r="S62" s="174"/>
      <c r="T62" s="196" t="s">
        <v>1235</v>
      </c>
      <c r="U62" s="200" t="s">
        <v>1513</v>
      </c>
      <c r="V62" s="196" t="s">
        <v>1514</v>
      </c>
      <c r="W62" s="200" t="s">
        <v>1447</v>
      </c>
      <c r="X62" s="196" t="s">
        <v>1515</v>
      </c>
    </row>
    <row r="63" spans="1:24" ht="18.75">
      <c r="A63" s="187" t="s">
        <v>495</v>
      </c>
      <c r="B63" s="188" t="s">
        <v>444</v>
      </c>
      <c r="C63" s="189" t="s">
        <v>1516</v>
      </c>
      <c r="D63" s="202"/>
      <c r="E63" s="167"/>
      <c r="F63" s="191" t="s">
        <v>1331</v>
      </c>
      <c r="G63" s="192">
        <v>1.4019708953664001</v>
      </c>
      <c r="H63" s="193">
        <v>-7.2803730361000636E-3</v>
      </c>
      <c r="I63" s="192">
        <v>-2.51211271572E-2</v>
      </c>
      <c r="J63" s="194">
        <v>19673.099999999999</v>
      </c>
      <c r="K63" s="195">
        <v>9567.8869999999988</v>
      </c>
      <c r="L63" s="194">
        <v>2</v>
      </c>
      <c r="M63" s="196">
        <v>1.4032459635945941E-2</v>
      </c>
      <c r="N63" s="197" t="e">
        <v>#N/A</v>
      </c>
      <c r="O63" s="195" t="e">
        <v>#N/A</v>
      </c>
      <c r="P63" s="198" t="e">
        <v>#N/A</v>
      </c>
      <c r="Q63" s="66"/>
      <c r="R63" s="199">
        <v>2.1078000000000001</v>
      </c>
      <c r="S63" s="174"/>
      <c r="T63" s="196" t="s">
        <v>1517</v>
      </c>
      <c r="U63" s="200" t="s">
        <v>1410</v>
      </c>
      <c r="V63" s="196" t="s">
        <v>1518</v>
      </c>
      <c r="W63" s="200" t="s">
        <v>1519</v>
      </c>
      <c r="X63" s="196" t="s">
        <v>1520</v>
      </c>
    </row>
    <row r="64" spans="1:24">
      <c r="A64" s="181" t="s">
        <v>114</v>
      </c>
      <c r="B64" s="182"/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201"/>
      <c r="R64" s="182"/>
      <c r="S64" s="201"/>
      <c r="T64" s="182"/>
      <c r="U64" s="182"/>
      <c r="V64" s="182"/>
      <c r="W64" s="182"/>
      <c r="X64" s="182"/>
    </row>
    <row r="65" spans="1:24" ht="18.75">
      <c r="A65" s="203" t="s">
        <v>496</v>
      </c>
      <c r="B65" s="188" t="s">
        <v>444</v>
      </c>
      <c r="C65" s="189" t="s">
        <v>1521</v>
      </c>
      <c r="D65" s="202"/>
      <c r="E65" s="167"/>
      <c r="F65" s="191" t="s">
        <v>1351</v>
      </c>
      <c r="G65" s="192">
        <v>5.7346858516138441</v>
      </c>
      <c r="H65" s="193">
        <v>9.8524455624795518E-2</v>
      </c>
      <c r="I65" s="192">
        <v>0</v>
      </c>
      <c r="J65" s="194">
        <v>0</v>
      </c>
      <c r="K65" s="195">
        <v>0</v>
      </c>
      <c r="L65" s="194">
        <v>0</v>
      </c>
      <c r="M65" s="196">
        <v>0</v>
      </c>
      <c r="N65" s="197" t="e">
        <v>#N/A</v>
      </c>
      <c r="O65" s="195" t="e">
        <v>#N/A</v>
      </c>
      <c r="P65" s="198" t="e">
        <v>#N/A</v>
      </c>
      <c r="Q65" s="66"/>
      <c r="R65" s="199">
        <v>1.9124650000000001</v>
      </c>
      <c r="S65" s="174"/>
      <c r="T65" s="196" t="s">
        <v>1522</v>
      </c>
      <c r="U65" s="200" t="s">
        <v>1503</v>
      </c>
      <c r="V65" s="196" t="s">
        <v>1523</v>
      </c>
      <c r="W65" s="200" t="s">
        <v>1524</v>
      </c>
      <c r="X65" s="196" t="s">
        <v>1525</v>
      </c>
    </row>
    <row r="66" spans="1:24" ht="18.75">
      <c r="A66" s="203" t="s">
        <v>497</v>
      </c>
      <c r="B66" s="188" t="s">
        <v>444</v>
      </c>
      <c r="C66" s="189" t="s">
        <v>1526</v>
      </c>
      <c r="D66" s="202"/>
      <c r="E66" s="167"/>
      <c r="F66" s="191" t="s">
        <v>1262</v>
      </c>
      <c r="G66" s="192">
        <v>5.2796693228447067</v>
      </c>
      <c r="H66" s="193">
        <v>4.6868029518667607E-2</v>
      </c>
      <c r="I66" s="192">
        <v>-0.10257148712041901</v>
      </c>
      <c r="J66" s="194">
        <v>0</v>
      </c>
      <c r="K66" s="195">
        <v>0</v>
      </c>
      <c r="L66" s="194">
        <v>0</v>
      </c>
      <c r="M66" s="196">
        <v>0</v>
      </c>
      <c r="N66" s="197" t="e">
        <v>#N/A</v>
      </c>
      <c r="O66" s="195" t="e">
        <v>#N/A</v>
      </c>
      <c r="P66" s="198" t="e">
        <v>#N/A</v>
      </c>
      <c r="Q66" s="66"/>
      <c r="R66" s="199">
        <v>3.6245039999999999</v>
      </c>
      <c r="S66" s="174"/>
      <c r="T66" s="196" t="s">
        <v>1527</v>
      </c>
      <c r="U66" s="200" t="s">
        <v>1528</v>
      </c>
      <c r="V66" s="196" t="s">
        <v>1529</v>
      </c>
      <c r="W66" s="200" t="s">
        <v>1530</v>
      </c>
      <c r="X66" s="196" t="s">
        <v>1267</v>
      </c>
    </row>
    <row r="67" spans="1:24" ht="18.75">
      <c r="A67" s="203" t="s">
        <v>498</v>
      </c>
      <c r="B67" s="188" t="s">
        <v>444</v>
      </c>
      <c r="C67" s="189" t="s">
        <v>1531</v>
      </c>
      <c r="D67" s="202"/>
      <c r="E67" s="167"/>
      <c r="F67" s="191" t="s">
        <v>1532</v>
      </c>
      <c r="G67" s="192">
        <v>0.65205704313240243</v>
      </c>
      <c r="H67" s="193">
        <v>7.8669412304845174E-4</v>
      </c>
      <c r="I67" s="192">
        <v>0</v>
      </c>
      <c r="J67" s="194">
        <v>0</v>
      </c>
      <c r="K67" s="195">
        <v>0</v>
      </c>
      <c r="L67" s="194">
        <v>0</v>
      </c>
      <c r="M67" s="196">
        <v>0</v>
      </c>
      <c r="N67" s="197" t="e">
        <v>#N/A</v>
      </c>
      <c r="O67" s="195" t="e">
        <v>#N/A</v>
      </c>
      <c r="P67" s="198" t="e">
        <v>#N/A</v>
      </c>
      <c r="Q67" s="66"/>
      <c r="R67" s="199">
        <v>0.58020000000000005</v>
      </c>
      <c r="S67" s="174"/>
      <c r="T67" s="196" t="s">
        <v>1533</v>
      </c>
      <c r="U67" s="200" t="s">
        <v>1234</v>
      </c>
      <c r="V67" s="196" t="s">
        <v>1534</v>
      </c>
      <c r="W67" s="200" t="s">
        <v>1535</v>
      </c>
      <c r="X67" s="196" t="s">
        <v>1536</v>
      </c>
    </row>
    <row r="68" spans="1:24" ht="18.75">
      <c r="A68" s="203" t="s">
        <v>499</v>
      </c>
      <c r="B68" s="188" t="s">
        <v>444</v>
      </c>
      <c r="C68" s="189" t="s">
        <v>1537</v>
      </c>
      <c r="D68" s="202"/>
      <c r="E68" s="167"/>
      <c r="F68" s="191" t="s">
        <v>1532</v>
      </c>
      <c r="G68" s="192">
        <v>0.94775496364399991</v>
      </c>
      <c r="H68" s="193">
        <v>5.5144321360000173E-3</v>
      </c>
      <c r="I68" s="192">
        <v>0</v>
      </c>
      <c r="J68" s="194">
        <v>0</v>
      </c>
      <c r="K68" s="195">
        <v>0</v>
      </c>
      <c r="L68" s="194">
        <v>0</v>
      </c>
      <c r="M68" s="196">
        <v>0</v>
      </c>
      <c r="N68" s="197" t="e">
        <v>#N/A</v>
      </c>
      <c r="O68" s="195" t="e">
        <v>#N/A</v>
      </c>
      <c r="P68" s="198" t="e">
        <v>#N/A</v>
      </c>
      <c r="Q68" s="66"/>
      <c r="R68" s="199">
        <v>5.6029</v>
      </c>
      <c r="S68" s="174"/>
      <c r="T68" s="196" t="s">
        <v>1538</v>
      </c>
      <c r="U68" s="200" t="s">
        <v>1539</v>
      </c>
      <c r="V68" s="196" t="s">
        <v>1540</v>
      </c>
      <c r="W68" s="200" t="s">
        <v>1541</v>
      </c>
      <c r="X68" s="196" t="s">
        <v>1542</v>
      </c>
    </row>
    <row r="69" spans="1:24" ht="18.75">
      <c r="A69" s="203" t="s">
        <v>500</v>
      </c>
      <c r="B69" s="188" t="s">
        <v>444</v>
      </c>
      <c r="C69" s="189" t="s">
        <v>1543</v>
      </c>
      <c r="D69" s="202"/>
      <c r="E69" s="167"/>
      <c r="F69" s="191" t="s">
        <v>1506</v>
      </c>
      <c r="G69" s="192">
        <v>0.23377324859072365</v>
      </c>
      <c r="H69" s="193">
        <v>-5.8307369930552466E-2</v>
      </c>
      <c r="I69" s="192">
        <v>-5.196126884546403E-2</v>
      </c>
      <c r="J69" s="194">
        <v>52802.64</v>
      </c>
      <c r="K69" s="195">
        <v>33708.6227</v>
      </c>
      <c r="L69" s="194">
        <v>1</v>
      </c>
      <c r="M69" s="196">
        <v>0.22587118208911805</v>
      </c>
      <c r="N69" s="197" t="e">
        <v>#N/A</v>
      </c>
      <c r="O69" s="195" t="e">
        <v>#N/A</v>
      </c>
      <c r="P69" s="198" t="e">
        <v>#N/A</v>
      </c>
      <c r="Q69" s="66"/>
      <c r="R69" s="199">
        <v>1.5414830000000002</v>
      </c>
      <c r="S69" s="174"/>
      <c r="T69" s="196" t="s">
        <v>1544</v>
      </c>
      <c r="U69" s="200" t="s">
        <v>1545</v>
      </c>
      <c r="V69" s="196" t="s">
        <v>1546</v>
      </c>
      <c r="W69" s="200" t="s">
        <v>1547</v>
      </c>
      <c r="X69" s="196" t="s">
        <v>1548</v>
      </c>
    </row>
    <row r="70" spans="1:24" ht="18.75">
      <c r="A70" s="204" t="s">
        <v>501</v>
      </c>
      <c r="B70" s="188" t="s">
        <v>444</v>
      </c>
      <c r="C70" s="189" t="s">
        <v>1549</v>
      </c>
      <c r="D70" s="202"/>
      <c r="E70" s="167"/>
      <c r="F70" s="191" t="s">
        <v>1338</v>
      </c>
      <c r="G70" s="192">
        <v>20.540605792119997</v>
      </c>
      <c r="H70" s="193">
        <v>-0.58426809835400062</v>
      </c>
      <c r="I70" s="192">
        <v>-0.64306404721600041</v>
      </c>
      <c r="J70" s="194">
        <v>1095621.5399999998</v>
      </c>
      <c r="K70" s="195">
        <v>739725.83999999985</v>
      </c>
      <c r="L70" s="194">
        <v>20</v>
      </c>
      <c r="M70" s="196">
        <v>5.3339300266417339E-2</v>
      </c>
      <c r="N70" s="197" t="e">
        <v>#N/A</v>
      </c>
      <c r="O70" s="195" t="e">
        <v>#N/A</v>
      </c>
      <c r="P70" s="198" t="e">
        <v>#N/A</v>
      </c>
      <c r="Q70" s="66"/>
      <c r="R70" s="199">
        <v>1.4787999999999999</v>
      </c>
      <c r="S70" s="174"/>
      <c r="T70" s="196" t="s">
        <v>1533</v>
      </c>
      <c r="U70" s="200" t="s">
        <v>1447</v>
      </c>
      <c r="V70" s="196" t="s">
        <v>1550</v>
      </c>
      <c r="W70" s="200" t="s">
        <v>1551</v>
      </c>
      <c r="X70" s="196" t="s">
        <v>1552</v>
      </c>
    </row>
    <row r="71" spans="1:24" ht="18.75">
      <c r="A71" s="203" t="s">
        <v>502</v>
      </c>
      <c r="B71" s="188" t="s">
        <v>444</v>
      </c>
      <c r="C71" s="189" t="s">
        <v>1553</v>
      </c>
      <c r="D71" s="202"/>
      <c r="E71" s="167"/>
      <c r="F71" s="191" t="s">
        <v>1331</v>
      </c>
      <c r="G71" s="192">
        <v>3.7216742171616795</v>
      </c>
      <c r="H71" s="193">
        <v>-5.9988684317480306E-2</v>
      </c>
      <c r="I71" s="192">
        <v>-0.32581359011604011</v>
      </c>
      <c r="J71" s="194">
        <v>0</v>
      </c>
      <c r="K71" s="195">
        <v>0</v>
      </c>
      <c r="L71" s="194">
        <v>0</v>
      </c>
      <c r="M71" s="196">
        <v>0</v>
      </c>
      <c r="N71" s="197" t="e">
        <v>#N/A</v>
      </c>
      <c r="O71" s="195" t="e">
        <v>#N/A</v>
      </c>
      <c r="P71" s="198" t="e">
        <v>#N/A</v>
      </c>
      <c r="Q71" s="66"/>
      <c r="R71" s="199">
        <v>1.2531999999999999</v>
      </c>
      <c r="S71" s="174"/>
      <c r="T71" s="196" t="s">
        <v>1371</v>
      </c>
      <c r="U71" s="200" t="s">
        <v>1554</v>
      </c>
      <c r="V71" s="196" t="s">
        <v>1555</v>
      </c>
      <c r="W71" s="200" t="s">
        <v>1431</v>
      </c>
      <c r="X71" s="196" t="s">
        <v>1556</v>
      </c>
    </row>
    <row r="72" spans="1:24" ht="18.75">
      <c r="A72" s="203" t="s">
        <v>503</v>
      </c>
      <c r="B72" s="188" t="s">
        <v>444</v>
      </c>
      <c r="C72" s="189" t="s">
        <v>1557</v>
      </c>
      <c r="D72" s="202"/>
      <c r="E72" s="167"/>
      <c r="F72" s="191" t="s">
        <v>1331</v>
      </c>
      <c r="G72" s="192">
        <v>19.994773252102991</v>
      </c>
      <c r="H72" s="193">
        <v>-1.1403657976796813</v>
      </c>
      <c r="I72" s="192">
        <v>-1.2038461464444787</v>
      </c>
      <c r="J72" s="194">
        <v>840438.32999999984</v>
      </c>
      <c r="K72" s="195">
        <v>454131.92560000008</v>
      </c>
      <c r="L72" s="194">
        <v>12</v>
      </c>
      <c r="M72" s="196">
        <v>4.2032901268915616E-2</v>
      </c>
      <c r="N72" s="197" t="e">
        <v>#N/A</v>
      </c>
      <c r="O72" s="195" t="e">
        <v>#N/A</v>
      </c>
      <c r="P72" s="198" t="e">
        <v>#N/A</v>
      </c>
      <c r="Q72" s="66"/>
      <c r="R72" s="199">
        <v>1.8227000000000002</v>
      </c>
      <c r="S72" s="174"/>
      <c r="T72" s="196" t="s">
        <v>1558</v>
      </c>
      <c r="U72" s="200" t="s">
        <v>1559</v>
      </c>
      <c r="V72" s="196" t="s">
        <v>1560</v>
      </c>
      <c r="W72" s="200" t="s">
        <v>1354</v>
      </c>
      <c r="X72" s="196" t="s">
        <v>1514</v>
      </c>
    </row>
    <row r="73" spans="1:24" ht="18.75">
      <c r="A73" s="203" t="s">
        <v>504</v>
      </c>
      <c r="B73" s="188" t="s">
        <v>444</v>
      </c>
      <c r="C73" s="189" t="s">
        <v>1561</v>
      </c>
      <c r="D73" s="202"/>
      <c r="E73" s="167"/>
      <c r="F73" s="191" t="s">
        <v>1331</v>
      </c>
      <c r="G73" s="192">
        <v>4.2003684733594122</v>
      </c>
      <c r="H73" s="193">
        <v>-0.1819093774935687</v>
      </c>
      <c r="I73" s="192">
        <v>0.10652736413816659</v>
      </c>
      <c r="J73" s="194">
        <v>83663.740000000005</v>
      </c>
      <c r="K73" s="195">
        <v>54024.658799999997</v>
      </c>
      <c r="L73" s="194">
        <v>4</v>
      </c>
      <c r="M73" s="196">
        <v>1.9918190637471998E-2</v>
      </c>
      <c r="N73" s="197" t="e">
        <v>#N/A</v>
      </c>
      <c r="O73" s="195" t="e">
        <v>#N/A</v>
      </c>
      <c r="P73" s="198" t="e">
        <v>#N/A</v>
      </c>
      <c r="Q73" s="66"/>
      <c r="R73" s="199">
        <v>1.509838</v>
      </c>
      <c r="S73" s="174"/>
      <c r="T73" s="196" t="s">
        <v>1562</v>
      </c>
      <c r="U73" s="200" t="s">
        <v>1563</v>
      </c>
      <c r="V73" s="196" t="s">
        <v>1564</v>
      </c>
      <c r="W73" s="200" t="s">
        <v>1565</v>
      </c>
      <c r="X73" s="196" t="s">
        <v>1566</v>
      </c>
    </row>
    <row r="74" spans="1:24" ht="18.75">
      <c r="A74" s="203" t="s">
        <v>505</v>
      </c>
      <c r="B74" s="188" t="s">
        <v>444</v>
      </c>
      <c r="C74" s="189" t="s">
        <v>1567</v>
      </c>
      <c r="D74" s="202"/>
      <c r="E74" s="167"/>
      <c r="F74" s="191" t="s">
        <v>1494</v>
      </c>
      <c r="G74" s="192">
        <v>1.3631422376280542</v>
      </c>
      <c r="H74" s="193">
        <v>-0.4240717355703672</v>
      </c>
      <c r="I74" s="192">
        <v>-0.24535218219107147</v>
      </c>
      <c r="J74" s="194">
        <v>163468.74</v>
      </c>
      <c r="K74" s="195">
        <v>220657.77170000004</v>
      </c>
      <c r="L74" s="194">
        <v>6</v>
      </c>
      <c r="M74" s="196">
        <v>0.11992053029216158</v>
      </c>
      <c r="N74" s="197" t="e">
        <v>#N/A</v>
      </c>
      <c r="O74" s="195" t="e">
        <v>#N/A</v>
      </c>
      <c r="P74" s="198" t="e">
        <v>#N/A</v>
      </c>
      <c r="Q74" s="66"/>
      <c r="R74" s="199">
        <v>0.73633300000000002</v>
      </c>
      <c r="S74" s="174"/>
      <c r="T74" s="196" t="s">
        <v>1568</v>
      </c>
      <c r="U74" s="200" t="s">
        <v>1569</v>
      </c>
      <c r="V74" s="196" t="s">
        <v>1570</v>
      </c>
      <c r="W74" s="200" t="s">
        <v>1571</v>
      </c>
      <c r="X74" s="196" t="s">
        <v>1572</v>
      </c>
    </row>
    <row r="75" spans="1:24" ht="18.75">
      <c r="A75" s="203" t="s">
        <v>506</v>
      </c>
      <c r="B75" s="188" t="s">
        <v>444</v>
      </c>
      <c r="C75" s="189" t="s">
        <v>1573</v>
      </c>
      <c r="D75" s="202"/>
      <c r="E75" s="167"/>
      <c r="F75" s="191" t="s">
        <v>1574</v>
      </c>
      <c r="G75" s="192">
        <v>0.2007491390479664</v>
      </c>
      <c r="H75" s="193">
        <v>2.9899156001640076E-3</v>
      </c>
      <c r="I75" s="192">
        <v>-7.4258194058267404E-2</v>
      </c>
      <c r="J75" s="194">
        <v>0</v>
      </c>
      <c r="K75" s="195">
        <v>0</v>
      </c>
      <c r="L75" s="194">
        <v>0</v>
      </c>
      <c r="M75" s="196">
        <v>0</v>
      </c>
      <c r="N75" s="197" t="e">
        <v>#N/A</v>
      </c>
      <c r="O75" s="195" t="e">
        <v>#N/A</v>
      </c>
      <c r="P75" s="198" t="e">
        <v>#N/A</v>
      </c>
      <c r="Q75" s="66"/>
      <c r="R75" s="199">
        <v>1.1289940000000001</v>
      </c>
      <c r="S75" s="174"/>
      <c r="T75" s="196" t="s">
        <v>1575</v>
      </c>
      <c r="U75" s="200" t="s">
        <v>1576</v>
      </c>
      <c r="V75" s="196" t="s">
        <v>1547</v>
      </c>
      <c r="W75" s="200" t="s">
        <v>421</v>
      </c>
      <c r="X75" s="196" t="s">
        <v>421</v>
      </c>
    </row>
    <row r="76" spans="1:24" ht="18.75">
      <c r="A76" s="203" t="s">
        <v>507</v>
      </c>
      <c r="B76" s="188" t="s">
        <v>444</v>
      </c>
      <c r="C76" s="189" t="s">
        <v>1577</v>
      </c>
      <c r="D76" s="202"/>
      <c r="E76" s="167"/>
      <c r="F76" s="191" t="s">
        <v>1578</v>
      </c>
      <c r="G76" s="192">
        <v>13.590917272978318</v>
      </c>
      <c r="H76" s="193">
        <v>-0.35512966018284114</v>
      </c>
      <c r="I76" s="192">
        <v>-0.63968407635335889</v>
      </c>
      <c r="J76" s="194">
        <v>795364.02</v>
      </c>
      <c r="K76" s="195">
        <v>472181.00679999997</v>
      </c>
      <c r="L76" s="194">
        <v>5</v>
      </c>
      <c r="M76" s="196">
        <v>5.8521732126304349E-2</v>
      </c>
      <c r="N76" s="197" t="e">
        <v>#N/A</v>
      </c>
      <c r="O76" s="195" t="e">
        <v>#N/A</v>
      </c>
      <c r="P76" s="198" t="e">
        <v>#N/A</v>
      </c>
      <c r="Q76" s="66"/>
      <c r="R76" s="199">
        <v>1.6637999999999999</v>
      </c>
      <c r="S76" s="174"/>
      <c r="T76" s="196" t="s">
        <v>1231</v>
      </c>
      <c r="U76" s="200" t="s">
        <v>1579</v>
      </c>
      <c r="V76" s="196" t="s">
        <v>1580</v>
      </c>
      <c r="W76" s="200" t="s">
        <v>1581</v>
      </c>
      <c r="X76" s="196" t="s">
        <v>1582</v>
      </c>
    </row>
    <row r="77" spans="1:24" ht="18.75">
      <c r="A77" s="203" t="s">
        <v>508</v>
      </c>
      <c r="B77" s="188" t="s">
        <v>444</v>
      </c>
      <c r="C77" s="189" t="s">
        <v>1583</v>
      </c>
      <c r="D77" s="202"/>
      <c r="E77" s="167"/>
      <c r="F77" s="191" t="s">
        <v>1574</v>
      </c>
      <c r="G77" s="192">
        <v>12.952525701644801</v>
      </c>
      <c r="H77" s="193">
        <v>-0.51247074835351858</v>
      </c>
      <c r="I77" s="192">
        <v>-0.18671318994039862</v>
      </c>
      <c r="J77" s="194">
        <v>222736.25999999998</v>
      </c>
      <c r="K77" s="195">
        <v>145294.45610000001</v>
      </c>
      <c r="L77" s="194">
        <v>5</v>
      </c>
      <c r="M77" s="196">
        <v>1.7196357307495278E-2</v>
      </c>
      <c r="N77" s="197" t="e">
        <v>#N/A</v>
      </c>
      <c r="O77" s="195" t="e">
        <v>#N/A</v>
      </c>
      <c r="P77" s="198" t="e">
        <v>#N/A</v>
      </c>
      <c r="Q77" s="66"/>
      <c r="R77" s="199">
        <v>1.492</v>
      </c>
      <c r="S77" s="174"/>
      <c r="T77" s="196" t="s">
        <v>1584</v>
      </c>
      <c r="U77" s="200" t="s">
        <v>1585</v>
      </c>
      <c r="V77" s="196" t="s">
        <v>1586</v>
      </c>
      <c r="W77" s="200" t="s">
        <v>1587</v>
      </c>
      <c r="X77" s="196" t="s">
        <v>1588</v>
      </c>
    </row>
    <row r="78" spans="1:24" ht="18.75">
      <c r="A78" s="203" t="s">
        <v>509</v>
      </c>
      <c r="B78" s="188" t="s">
        <v>444</v>
      </c>
      <c r="C78" s="189" t="s">
        <v>1589</v>
      </c>
      <c r="D78" s="202"/>
      <c r="E78" s="167"/>
      <c r="F78" s="191" t="s">
        <v>1234</v>
      </c>
      <c r="G78" s="192">
        <v>4.9562320801424402</v>
      </c>
      <c r="H78" s="193">
        <v>0.33381713831222987</v>
      </c>
      <c r="I78" s="192">
        <v>0.19797428964870967</v>
      </c>
      <c r="J78" s="194">
        <v>140000</v>
      </c>
      <c r="K78" s="195">
        <v>61924.648399999998</v>
      </c>
      <c r="L78" s="194">
        <v>2</v>
      </c>
      <c r="M78" s="196">
        <v>2.824726480443112E-2</v>
      </c>
      <c r="N78" s="197" t="e">
        <v>#N/A</v>
      </c>
      <c r="O78" s="195" t="e">
        <v>#N/A</v>
      </c>
      <c r="P78" s="198" t="e">
        <v>#N/A</v>
      </c>
      <c r="Q78" s="66"/>
      <c r="R78" s="199">
        <v>2.2483</v>
      </c>
      <c r="S78" s="174"/>
      <c r="T78" s="196" t="s">
        <v>1590</v>
      </c>
      <c r="U78" s="200" t="s">
        <v>1591</v>
      </c>
      <c r="V78" s="196" t="s">
        <v>1592</v>
      </c>
      <c r="W78" s="200" t="s">
        <v>1593</v>
      </c>
      <c r="X78" s="196" t="s">
        <v>1594</v>
      </c>
    </row>
    <row r="79" spans="1:24" ht="18.75">
      <c r="A79" s="203" t="s">
        <v>510</v>
      </c>
      <c r="B79" s="188" t="s">
        <v>444</v>
      </c>
      <c r="C79" s="189" t="s">
        <v>1595</v>
      </c>
      <c r="D79" s="202"/>
      <c r="E79" s="167"/>
      <c r="F79" s="191" t="s">
        <v>1234</v>
      </c>
      <c r="G79" s="192">
        <v>0.65180074376999997</v>
      </c>
      <c r="H79" s="193">
        <v>-0.26814300769127997</v>
      </c>
      <c r="I79" s="192">
        <v>-0.29218891338599995</v>
      </c>
      <c r="J79" s="194">
        <v>292654.09000000003</v>
      </c>
      <c r="K79" s="195">
        <v>145367.61859999999</v>
      </c>
      <c r="L79" s="194">
        <v>1</v>
      </c>
      <c r="M79" s="196">
        <v>0.44899318203795802</v>
      </c>
      <c r="N79" s="197" t="e">
        <v>#N/A</v>
      </c>
      <c r="O79" s="195" t="e">
        <v>#N/A</v>
      </c>
      <c r="P79" s="198" t="e">
        <v>#N/A</v>
      </c>
      <c r="Q79" s="66"/>
      <c r="R79" s="199">
        <v>2.0099999999999998</v>
      </c>
      <c r="S79" s="174"/>
      <c r="T79" s="196" t="s">
        <v>1596</v>
      </c>
      <c r="U79" s="200" t="s">
        <v>1597</v>
      </c>
      <c r="V79" s="196" t="s">
        <v>1598</v>
      </c>
      <c r="W79" s="200" t="s">
        <v>1599</v>
      </c>
      <c r="X79" s="196" t="s">
        <v>1600</v>
      </c>
    </row>
    <row r="80" spans="1:24" ht="18.75">
      <c r="A80" s="203" t="s">
        <v>511</v>
      </c>
      <c r="B80" s="188" t="s">
        <v>444</v>
      </c>
      <c r="C80" s="189" t="s">
        <v>1601</v>
      </c>
      <c r="D80" s="202"/>
      <c r="E80" s="167"/>
      <c r="F80" s="191" t="s">
        <v>1506</v>
      </c>
      <c r="G80" s="192">
        <v>14.113797772726997</v>
      </c>
      <c r="H80" s="193">
        <v>0.31223154946699927</v>
      </c>
      <c r="I80" s="192">
        <v>-0.66800546896499824</v>
      </c>
      <c r="J80" s="194">
        <v>71866.89</v>
      </c>
      <c r="K80" s="195">
        <v>1594.98</v>
      </c>
      <c r="L80" s="194">
        <v>2</v>
      </c>
      <c r="M80" s="196">
        <v>5.0919597373623301E-3</v>
      </c>
      <c r="N80" s="197" t="e">
        <v>#N/A</v>
      </c>
      <c r="O80" s="195" t="e">
        <v>#N/A</v>
      </c>
      <c r="P80" s="198" t="e">
        <v>#N/A</v>
      </c>
      <c r="Q80" s="66"/>
      <c r="R80" s="199">
        <v>45.736099999999993</v>
      </c>
      <c r="S80" s="174"/>
      <c r="T80" s="196" t="s">
        <v>1602</v>
      </c>
      <c r="U80" s="200" t="s">
        <v>1603</v>
      </c>
      <c r="V80" s="196" t="s">
        <v>1604</v>
      </c>
      <c r="W80" s="200" t="s">
        <v>1605</v>
      </c>
      <c r="X80" s="196" t="s">
        <v>1606</v>
      </c>
    </row>
    <row r="81" spans="1:24" ht="18.75">
      <c r="A81" s="203" t="s">
        <v>512</v>
      </c>
      <c r="B81" s="188" t="s">
        <v>444</v>
      </c>
      <c r="C81" s="189" t="s">
        <v>1607</v>
      </c>
      <c r="D81" s="202"/>
      <c r="E81" s="167"/>
      <c r="F81" s="191" t="s">
        <v>1382</v>
      </c>
      <c r="G81" s="192">
        <v>2.6571598519230002</v>
      </c>
      <c r="H81" s="193">
        <v>3.5174900924999732E-2</v>
      </c>
      <c r="I81" s="192">
        <v>-0.14279700912299972</v>
      </c>
      <c r="J81" s="194">
        <v>46110.11</v>
      </c>
      <c r="K81" s="195">
        <v>1628.2200000000003</v>
      </c>
      <c r="L81" s="194">
        <v>2</v>
      </c>
      <c r="M81" s="196">
        <v>1.7353156215509532E-2</v>
      </c>
      <c r="N81" s="197" t="e">
        <v>#N/A</v>
      </c>
      <c r="O81" s="195" t="e">
        <v>#N/A</v>
      </c>
      <c r="P81" s="198" t="e">
        <v>#N/A</v>
      </c>
      <c r="Q81" s="66"/>
      <c r="R81" s="199">
        <v>28.262699999999999</v>
      </c>
      <c r="S81" s="174"/>
      <c r="T81" s="196" t="s">
        <v>1608</v>
      </c>
      <c r="U81" s="200" t="s">
        <v>1609</v>
      </c>
      <c r="V81" s="196" t="s">
        <v>1610</v>
      </c>
      <c r="W81" s="200" t="s">
        <v>1611</v>
      </c>
      <c r="X81" s="196" t="s">
        <v>1612</v>
      </c>
    </row>
    <row r="82" spans="1:24" ht="18.75">
      <c r="A82" s="203" t="s">
        <v>513</v>
      </c>
      <c r="B82" s="188" t="s">
        <v>444</v>
      </c>
      <c r="C82" s="189" t="s">
        <v>1613</v>
      </c>
      <c r="D82" s="202"/>
      <c r="E82" s="167"/>
      <c r="F82" s="191" t="s">
        <v>1227</v>
      </c>
      <c r="G82" s="192">
        <v>0.77350430835500006</v>
      </c>
      <c r="H82" s="193">
        <v>-1.0568137759999954E-2</v>
      </c>
      <c r="I82" s="192">
        <v>1.0395233402960003E-16</v>
      </c>
      <c r="J82" s="194">
        <v>0</v>
      </c>
      <c r="K82" s="195">
        <v>0</v>
      </c>
      <c r="L82" s="194">
        <v>0</v>
      </c>
      <c r="M82" s="196">
        <v>0</v>
      </c>
      <c r="N82" s="197" t="e">
        <v>#N/A</v>
      </c>
      <c r="O82" s="195" t="e">
        <v>#N/A</v>
      </c>
      <c r="P82" s="198" t="e">
        <v>#N/A</v>
      </c>
      <c r="Q82" s="66"/>
      <c r="R82" s="199">
        <v>14.287100000000001</v>
      </c>
      <c r="S82" s="174"/>
      <c r="T82" s="196" t="s">
        <v>1614</v>
      </c>
      <c r="U82" s="200" t="s">
        <v>1615</v>
      </c>
      <c r="V82" s="196" t="s">
        <v>1616</v>
      </c>
      <c r="W82" s="200" t="s">
        <v>421</v>
      </c>
      <c r="X82" s="196" t="s">
        <v>421</v>
      </c>
    </row>
    <row r="83" spans="1:24" ht="18.75">
      <c r="A83" s="204" t="s">
        <v>514</v>
      </c>
      <c r="B83" s="188" t="s">
        <v>444</v>
      </c>
      <c r="C83" s="189" t="s">
        <v>1617</v>
      </c>
      <c r="D83" s="202"/>
      <c r="E83" s="167"/>
      <c r="F83" s="191" t="s">
        <v>1338</v>
      </c>
      <c r="G83" s="192">
        <v>12.721543836039997</v>
      </c>
      <c r="H83" s="193">
        <v>-0.11076301898000203</v>
      </c>
      <c r="I83" s="192">
        <v>0.10205958177999865</v>
      </c>
      <c r="J83" s="194">
        <v>414248.37</v>
      </c>
      <c r="K83" s="195">
        <v>159477.08000000002</v>
      </c>
      <c r="L83" s="194">
        <v>8</v>
      </c>
      <c r="M83" s="196">
        <v>3.2562743589849431E-2</v>
      </c>
      <c r="N83" s="197" t="e">
        <v>#N/A</v>
      </c>
      <c r="O83" s="195" t="e">
        <v>#N/A</v>
      </c>
      <c r="P83" s="198" t="e">
        <v>#N/A</v>
      </c>
      <c r="Q83" s="66"/>
      <c r="R83" s="199">
        <v>2.5869999999999997</v>
      </c>
      <c r="S83" s="174"/>
      <c r="T83" s="196" t="s">
        <v>1249</v>
      </c>
      <c r="U83" s="200" t="s">
        <v>1544</v>
      </c>
      <c r="V83" s="196" t="s">
        <v>1618</v>
      </c>
      <c r="W83" s="200" t="s">
        <v>1619</v>
      </c>
      <c r="X83" s="196" t="s">
        <v>1237</v>
      </c>
    </row>
    <row r="84" spans="1:24" ht="18.75">
      <c r="A84" s="204" t="s">
        <v>515</v>
      </c>
      <c r="B84" s="188" t="s">
        <v>444</v>
      </c>
      <c r="C84" s="189" t="s">
        <v>1620</v>
      </c>
      <c r="D84" s="202"/>
      <c r="E84" s="167"/>
      <c r="F84" s="191" t="s">
        <v>1338</v>
      </c>
      <c r="G84" s="192">
        <v>2.9441089247980003</v>
      </c>
      <c r="H84" s="193">
        <v>8.367306898000651E-3</v>
      </c>
      <c r="I84" s="192">
        <v>1.4353663473999405E-2</v>
      </c>
      <c r="J84" s="194">
        <v>27394.67</v>
      </c>
      <c r="K84" s="195">
        <v>16745.93</v>
      </c>
      <c r="L84" s="194">
        <v>1</v>
      </c>
      <c r="M84" s="196">
        <v>9.3049104838672323E-3</v>
      </c>
      <c r="N84" s="197" t="e">
        <v>#N/A</v>
      </c>
      <c r="O84" s="195" t="e">
        <v>#N/A</v>
      </c>
      <c r="P84" s="198" t="e">
        <v>#N/A</v>
      </c>
      <c r="Q84" s="66"/>
      <c r="R84" s="199">
        <v>1.6459000000000001</v>
      </c>
      <c r="S84" s="174"/>
      <c r="T84" s="196" t="s">
        <v>1621</v>
      </c>
      <c r="U84" s="200" t="s">
        <v>1622</v>
      </c>
      <c r="V84" s="196" t="s">
        <v>1504</v>
      </c>
      <c r="W84" s="200" t="s">
        <v>1623</v>
      </c>
      <c r="X84" s="196" t="s">
        <v>1624</v>
      </c>
    </row>
    <row r="85" spans="1:24" ht="18.75">
      <c r="A85" s="203" t="s">
        <v>516</v>
      </c>
      <c r="B85" s="188" t="s">
        <v>444</v>
      </c>
      <c r="C85" s="189" t="s">
        <v>1625</v>
      </c>
      <c r="D85" s="202"/>
      <c r="E85" s="167"/>
      <c r="F85" s="191" t="s">
        <v>1263</v>
      </c>
      <c r="G85" s="192">
        <v>9.1772497959850003</v>
      </c>
      <c r="H85" s="193">
        <v>-0.34661543960299901</v>
      </c>
      <c r="I85" s="192">
        <v>-0.45182078925499969</v>
      </c>
      <c r="J85" s="194">
        <v>710181.22000000009</v>
      </c>
      <c r="K85" s="195">
        <v>780307.55</v>
      </c>
      <c r="L85" s="194">
        <v>9</v>
      </c>
      <c r="M85" s="196">
        <v>7.7384972163523399E-2</v>
      </c>
      <c r="N85" s="197" t="e">
        <v>#N/A</v>
      </c>
      <c r="O85" s="195" t="e">
        <v>#N/A</v>
      </c>
      <c r="P85" s="198" t="e">
        <v>#N/A</v>
      </c>
      <c r="Q85" s="66"/>
      <c r="R85" s="199">
        <v>0.9133</v>
      </c>
      <c r="S85" s="174"/>
      <c r="T85" s="196" t="s">
        <v>1481</v>
      </c>
      <c r="U85" s="200" t="s">
        <v>1227</v>
      </c>
      <c r="V85" s="196" t="s">
        <v>1626</v>
      </c>
      <c r="W85" s="200" t="s">
        <v>1627</v>
      </c>
      <c r="X85" s="196" t="s">
        <v>1317</v>
      </c>
    </row>
    <row r="86" spans="1:24" ht="18.75">
      <c r="A86" s="203" t="s">
        <v>517</v>
      </c>
      <c r="B86" s="188" t="s">
        <v>444</v>
      </c>
      <c r="C86" s="189" t="s">
        <v>1628</v>
      </c>
      <c r="D86" s="202"/>
      <c r="E86" s="167"/>
      <c r="F86" s="191" t="s">
        <v>1574</v>
      </c>
      <c r="G86" s="192">
        <v>21.293198404494241</v>
      </c>
      <c r="H86" s="193">
        <v>0.3793006650223732</v>
      </c>
      <c r="I86" s="192">
        <v>-2.1219586080001027E-3</v>
      </c>
      <c r="J86" s="194">
        <v>899264.94000000006</v>
      </c>
      <c r="K86" s="195">
        <v>650056.87</v>
      </c>
      <c r="L86" s="194">
        <v>9</v>
      </c>
      <c r="M86" s="196">
        <v>4.2232497106221345E-2</v>
      </c>
      <c r="N86" s="197" t="e">
        <v>#N/A</v>
      </c>
      <c r="O86" s="195" t="e">
        <v>#N/A</v>
      </c>
      <c r="P86" s="198" t="e">
        <v>#N/A</v>
      </c>
      <c r="Q86" s="66"/>
      <c r="R86" s="199">
        <v>1.3775999999999999</v>
      </c>
      <c r="S86" s="174"/>
      <c r="T86" s="196" t="s">
        <v>1629</v>
      </c>
      <c r="U86" s="200" t="s">
        <v>1630</v>
      </c>
      <c r="V86" s="196" t="s">
        <v>1631</v>
      </c>
      <c r="W86" s="200" t="s">
        <v>1632</v>
      </c>
      <c r="X86" s="196" t="s">
        <v>1633</v>
      </c>
    </row>
    <row r="87" spans="1:24" ht="18.75">
      <c r="A87" s="203" t="s">
        <v>518</v>
      </c>
      <c r="B87" s="188" t="s">
        <v>444</v>
      </c>
      <c r="C87" s="189" t="s">
        <v>1634</v>
      </c>
      <c r="D87" s="202"/>
      <c r="E87" s="167"/>
      <c r="F87" s="191" t="s">
        <v>1262</v>
      </c>
      <c r="G87" s="192">
        <v>1.4070796928957996</v>
      </c>
      <c r="H87" s="193">
        <v>5.7769114275599595E-2</v>
      </c>
      <c r="I87" s="192">
        <v>8.6253095081999468E-3</v>
      </c>
      <c r="J87" s="194">
        <v>29349</v>
      </c>
      <c r="K87" s="195">
        <v>43242.964</v>
      </c>
      <c r="L87" s="194">
        <v>1</v>
      </c>
      <c r="M87" s="196">
        <v>2.085809364471684E-2</v>
      </c>
      <c r="N87" s="197" t="e">
        <v>#N/A</v>
      </c>
      <c r="O87" s="195" t="e">
        <v>#N/A</v>
      </c>
      <c r="P87" s="198" t="e">
        <v>#N/A</v>
      </c>
      <c r="Q87" s="66"/>
      <c r="R87" s="199">
        <v>0.66989999999999994</v>
      </c>
      <c r="S87" s="174"/>
      <c r="T87" s="196" t="s">
        <v>1635</v>
      </c>
      <c r="U87" s="200" t="s">
        <v>1629</v>
      </c>
      <c r="V87" s="196" t="s">
        <v>1636</v>
      </c>
      <c r="W87" s="200" t="s">
        <v>1637</v>
      </c>
      <c r="X87" s="196" t="s">
        <v>1638</v>
      </c>
    </row>
    <row r="88" spans="1:24" ht="18.75">
      <c r="A88" s="203" t="s">
        <v>519</v>
      </c>
      <c r="B88" s="188" t="s">
        <v>444</v>
      </c>
      <c r="C88" s="189" t="s">
        <v>1639</v>
      </c>
      <c r="D88" s="202"/>
      <c r="E88" s="167"/>
      <c r="F88" s="191" t="s">
        <v>1262</v>
      </c>
      <c r="G88" s="192">
        <v>5.8030904390399991E-2</v>
      </c>
      <c r="H88" s="193">
        <v>1.567509580799997E-3</v>
      </c>
      <c r="I88" s="192">
        <v>0</v>
      </c>
      <c r="J88" s="194">
        <v>0</v>
      </c>
      <c r="K88" s="195">
        <v>0</v>
      </c>
      <c r="L88" s="194">
        <v>0</v>
      </c>
      <c r="M88" s="196">
        <v>0</v>
      </c>
      <c r="N88" s="197" t="e">
        <v>#N/A</v>
      </c>
      <c r="O88" s="195" t="e">
        <v>#N/A</v>
      </c>
      <c r="P88" s="198" t="e">
        <v>#N/A</v>
      </c>
      <c r="Q88" s="66"/>
      <c r="R88" s="199">
        <v>1.2290999999999999</v>
      </c>
      <c r="S88" s="174"/>
      <c r="T88" s="196" t="s">
        <v>1640</v>
      </c>
      <c r="U88" s="200" t="s">
        <v>1214</v>
      </c>
      <c r="V88" s="196" t="s">
        <v>1641</v>
      </c>
      <c r="W88" s="200" t="s">
        <v>1642</v>
      </c>
      <c r="X88" s="196" t="s">
        <v>1643</v>
      </c>
    </row>
    <row r="89" spans="1:24" ht="18.75">
      <c r="A89" s="203" t="s">
        <v>520</v>
      </c>
      <c r="B89" s="188" t="s">
        <v>444</v>
      </c>
      <c r="C89" s="189" t="s">
        <v>1644</v>
      </c>
      <c r="D89" s="202"/>
      <c r="E89" s="167"/>
      <c r="F89" s="191" t="s">
        <v>1332</v>
      </c>
      <c r="G89" s="192">
        <v>3.7858000110213998</v>
      </c>
      <c r="H89" s="193">
        <v>-1.4877280656300486E-2</v>
      </c>
      <c r="I89" s="192">
        <v>-3.1561626567500001E-2</v>
      </c>
      <c r="J89" s="194">
        <v>12000</v>
      </c>
      <c r="K89" s="195">
        <v>10360.01</v>
      </c>
      <c r="L89" s="194">
        <v>1</v>
      </c>
      <c r="M89" s="196">
        <v>3.1697395438388272E-3</v>
      </c>
      <c r="N89" s="197" t="e">
        <v>#N/A</v>
      </c>
      <c r="O89" s="195" t="e">
        <v>#N/A</v>
      </c>
      <c r="P89" s="198" t="e">
        <v>#N/A</v>
      </c>
      <c r="Q89" s="66"/>
      <c r="R89" s="199">
        <v>1.14181</v>
      </c>
      <c r="S89" s="174"/>
      <c r="T89" s="196" t="s">
        <v>1645</v>
      </c>
      <c r="U89" s="200" t="s">
        <v>1646</v>
      </c>
      <c r="V89" s="196" t="s">
        <v>1647</v>
      </c>
      <c r="W89" s="200" t="s">
        <v>1648</v>
      </c>
      <c r="X89" s="196" t="s">
        <v>1649</v>
      </c>
    </row>
    <row r="90" spans="1:24" ht="18.75">
      <c r="A90" s="203" t="s">
        <v>521</v>
      </c>
      <c r="B90" s="188" t="s">
        <v>444</v>
      </c>
      <c r="C90" s="189" t="s">
        <v>1650</v>
      </c>
      <c r="D90" s="202"/>
      <c r="E90" s="167"/>
      <c r="F90" s="191" t="s">
        <v>1651</v>
      </c>
      <c r="G90" s="192">
        <v>1.3661331913099999</v>
      </c>
      <c r="H90" s="193">
        <v>-1.0891438798600109E-2</v>
      </c>
      <c r="I90" s="192">
        <v>0</v>
      </c>
      <c r="J90" s="194">
        <v>0</v>
      </c>
      <c r="K90" s="195">
        <v>0</v>
      </c>
      <c r="L90" s="194">
        <v>0</v>
      </c>
      <c r="M90" s="196">
        <v>0</v>
      </c>
      <c r="N90" s="197" t="e">
        <v>#N/A</v>
      </c>
      <c r="O90" s="195" t="e">
        <v>#N/A</v>
      </c>
      <c r="P90" s="198" t="e">
        <v>#N/A</v>
      </c>
      <c r="Q90" s="66"/>
      <c r="R90" s="199">
        <v>0.54549999999999998</v>
      </c>
      <c r="S90" s="174"/>
      <c r="T90" s="196" t="s">
        <v>1652</v>
      </c>
      <c r="U90" s="200" t="s">
        <v>1653</v>
      </c>
      <c r="V90" s="196" t="s">
        <v>1654</v>
      </c>
      <c r="W90" s="200" t="s">
        <v>1403</v>
      </c>
      <c r="X90" s="196" t="s">
        <v>1655</v>
      </c>
    </row>
    <row r="91" spans="1:24" ht="18.75">
      <c r="A91" s="204" t="s">
        <v>522</v>
      </c>
      <c r="B91" s="188" t="s">
        <v>444</v>
      </c>
      <c r="C91" s="189" t="s">
        <v>1656</v>
      </c>
      <c r="D91" s="202"/>
      <c r="E91" s="167"/>
      <c r="F91" s="191" t="s">
        <v>1338</v>
      </c>
      <c r="G91" s="192">
        <v>0.76181568059999993</v>
      </c>
      <c r="H91" s="193">
        <v>4.0896601500000108E-3</v>
      </c>
      <c r="I91" s="192">
        <v>-8.5658393800258638E-17</v>
      </c>
      <c r="J91" s="194">
        <v>0</v>
      </c>
      <c r="K91" s="195">
        <v>0</v>
      </c>
      <c r="L91" s="194">
        <v>0</v>
      </c>
      <c r="M91" s="196">
        <v>0</v>
      </c>
      <c r="N91" s="197" t="e">
        <v>#N/A</v>
      </c>
      <c r="O91" s="195" t="e">
        <v>#N/A</v>
      </c>
      <c r="P91" s="198" t="e">
        <v>#N/A</v>
      </c>
      <c r="Q91" s="66"/>
      <c r="R91" s="199">
        <v>1.4716</v>
      </c>
      <c r="S91" s="174"/>
      <c r="T91" s="196" t="s">
        <v>1657</v>
      </c>
      <c r="U91" s="200" t="s">
        <v>1658</v>
      </c>
      <c r="V91" s="196" t="s">
        <v>1659</v>
      </c>
      <c r="W91" s="200" t="s">
        <v>421</v>
      </c>
      <c r="X91" s="196" t="s">
        <v>421</v>
      </c>
    </row>
    <row r="92" spans="1:24" ht="18.75">
      <c r="A92" s="203" t="s">
        <v>523</v>
      </c>
      <c r="B92" s="188" t="s">
        <v>444</v>
      </c>
      <c r="C92" s="189" t="s">
        <v>1660</v>
      </c>
      <c r="D92" s="202"/>
      <c r="E92" s="167"/>
      <c r="F92" s="191" t="s">
        <v>1263</v>
      </c>
      <c r="G92" s="192">
        <v>1.8514066495505801</v>
      </c>
      <c r="H92" s="193">
        <v>-6.4018902307979991E-2</v>
      </c>
      <c r="I92" s="192">
        <v>-9.3234932787980021E-2</v>
      </c>
      <c r="J92" s="194">
        <v>88999.039999999994</v>
      </c>
      <c r="K92" s="195">
        <v>29170.4499</v>
      </c>
      <c r="L92" s="194">
        <v>1</v>
      </c>
      <c r="M92" s="196">
        <v>4.8071038321918134E-2</v>
      </c>
      <c r="N92" s="197" t="e">
        <v>#N/A</v>
      </c>
      <c r="O92" s="195" t="e">
        <v>#N/A</v>
      </c>
      <c r="P92" s="198" t="e">
        <v>#N/A</v>
      </c>
      <c r="Q92" s="66"/>
      <c r="R92" s="199">
        <v>3.0202</v>
      </c>
      <c r="S92" s="174"/>
      <c r="T92" s="196" t="s">
        <v>1480</v>
      </c>
      <c r="U92" s="200" t="s">
        <v>1661</v>
      </c>
      <c r="V92" s="196" t="s">
        <v>1662</v>
      </c>
      <c r="W92" s="200" t="s">
        <v>1663</v>
      </c>
      <c r="X92" s="196" t="s">
        <v>1664</v>
      </c>
    </row>
    <row r="93" spans="1:24" ht="18.75">
      <c r="A93" s="203" t="s">
        <v>524</v>
      </c>
      <c r="B93" s="188" t="s">
        <v>444</v>
      </c>
      <c r="C93" s="189" t="s">
        <v>1665</v>
      </c>
      <c r="D93" s="202"/>
      <c r="E93" s="167"/>
      <c r="F93" s="191" t="s">
        <v>1506</v>
      </c>
      <c r="G93" s="192">
        <v>4.3803439640966086</v>
      </c>
      <c r="H93" s="193">
        <v>0.21615725715799908</v>
      </c>
      <c r="I93" s="192">
        <v>-0.15376877973804393</v>
      </c>
      <c r="J93" s="194">
        <v>100000</v>
      </c>
      <c r="K93" s="195">
        <v>48579.133221999997</v>
      </c>
      <c r="L93" s="194">
        <v>1</v>
      </c>
      <c r="M93" s="196">
        <v>2.2829257432669163E-2</v>
      </c>
      <c r="N93" s="197" t="e">
        <v>#N/A</v>
      </c>
      <c r="O93" s="195" t="e">
        <v>#N/A</v>
      </c>
      <c r="P93" s="198" t="e">
        <v>#N/A</v>
      </c>
      <c r="Q93" s="66"/>
      <c r="R93" s="199">
        <v>2.0586820000000001</v>
      </c>
      <c r="S93" s="174"/>
      <c r="T93" s="196" t="s">
        <v>1666</v>
      </c>
      <c r="U93" s="200" t="s">
        <v>1667</v>
      </c>
      <c r="V93" s="196" t="s">
        <v>1668</v>
      </c>
      <c r="W93" s="200" t="s">
        <v>1669</v>
      </c>
      <c r="X93" s="196" t="s">
        <v>1670</v>
      </c>
    </row>
    <row r="94" spans="1:24" ht="18.75">
      <c r="A94" s="203" t="s">
        <v>525</v>
      </c>
      <c r="B94" s="188" t="s">
        <v>444</v>
      </c>
      <c r="C94" s="189" t="s">
        <v>1671</v>
      </c>
      <c r="D94" s="202"/>
      <c r="E94" s="167"/>
      <c r="F94" s="191" t="s">
        <v>1672</v>
      </c>
      <c r="G94" s="192">
        <v>1.76197240643409</v>
      </c>
      <c r="H94" s="193">
        <v>3.9170930500099899E-2</v>
      </c>
      <c r="I94" s="192">
        <v>-2.6400200652899938E-2</v>
      </c>
      <c r="J94" s="194">
        <v>0</v>
      </c>
      <c r="K94" s="195">
        <v>0</v>
      </c>
      <c r="L94" s="194">
        <v>0</v>
      </c>
      <c r="M94" s="196">
        <v>0</v>
      </c>
      <c r="N94" s="197" t="e">
        <v>#N/A</v>
      </c>
      <c r="O94" s="195" t="e">
        <v>#N/A</v>
      </c>
      <c r="P94" s="198" t="e">
        <v>#N/A</v>
      </c>
      <c r="Q94" s="66"/>
      <c r="R94" s="199">
        <v>2.2040999999999999</v>
      </c>
      <c r="S94" s="174"/>
      <c r="T94" s="196" t="s">
        <v>1673</v>
      </c>
      <c r="U94" s="200" t="s">
        <v>1292</v>
      </c>
      <c r="V94" s="196" t="s">
        <v>1674</v>
      </c>
      <c r="W94" s="200" t="s">
        <v>1619</v>
      </c>
      <c r="X94" s="196" t="s">
        <v>1675</v>
      </c>
    </row>
    <row r="95" spans="1:24" ht="18.75">
      <c r="A95" s="203" t="s">
        <v>526</v>
      </c>
      <c r="B95" s="188" t="s">
        <v>444</v>
      </c>
      <c r="C95" s="189" t="s">
        <v>1676</v>
      </c>
      <c r="D95" s="202"/>
      <c r="E95" s="167"/>
      <c r="F95" s="191" t="s">
        <v>1263</v>
      </c>
      <c r="G95" s="192">
        <v>9.0206581290000702</v>
      </c>
      <c r="H95" s="193">
        <v>1.1198065258309246E-2</v>
      </c>
      <c r="I95" s="192">
        <v>-0.60493590597341818</v>
      </c>
      <c r="J95" s="194">
        <v>235927.67999999999</v>
      </c>
      <c r="K95" s="195">
        <v>109938.40349999999</v>
      </c>
      <c r="L95" s="194">
        <v>3</v>
      </c>
      <c r="M95" s="196">
        <v>2.6154153790789135E-2</v>
      </c>
      <c r="N95" s="197" t="e">
        <v>#N/A</v>
      </c>
      <c r="O95" s="195" t="e">
        <v>#N/A</v>
      </c>
      <c r="P95" s="198" t="e">
        <v>#N/A</v>
      </c>
      <c r="Q95" s="66"/>
      <c r="R95" s="199">
        <v>2.1538999999999997</v>
      </c>
      <c r="S95" s="174"/>
      <c r="T95" s="196" t="s">
        <v>1677</v>
      </c>
      <c r="U95" s="200" t="s">
        <v>1678</v>
      </c>
      <c r="V95" s="196" t="s">
        <v>1679</v>
      </c>
      <c r="W95" s="200" t="s">
        <v>1680</v>
      </c>
      <c r="X95" s="196" t="s">
        <v>1681</v>
      </c>
    </row>
    <row r="96" spans="1:24" ht="18.75">
      <c r="A96" s="203" t="s">
        <v>527</v>
      </c>
      <c r="B96" s="188" t="s">
        <v>444</v>
      </c>
      <c r="C96" s="189" t="s">
        <v>1682</v>
      </c>
      <c r="D96" s="202"/>
      <c r="E96" s="167"/>
      <c r="F96" s="191" t="s">
        <v>1262</v>
      </c>
      <c r="G96" s="192">
        <v>0.60765446461124994</v>
      </c>
      <c r="H96" s="193">
        <v>-4.5761209434960037E-2</v>
      </c>
      <c r="I96" s="192">
        <v>-4.2706900807619949E-2</v>
      </c>
      <c r="J96" s="194">
        <v>44173.2</v>
      </c>
      <c r="K96" s="195">
        <v>27103.446599999999</v>
      </c>
      <c r="L96" s="194">
        <v>1</v>
      </c>
      <c r="M96" s="196">
        <v>7.2694602891233626E-2</v>
      </c>
      <c r="N96" s="197" t="e">
        <v>#N/A</v>
      </c>
      <c r="O96" s="195" t="e">
        <v>#N/A</v>
      </c>
      <c r="P96" s="198" t="e">
        <v>#N/A</v>
      </c>
      <c r="Q96" s="66"/>
      <c r="R96" s="199">
        <v>1.5756999999999999</v>
      </c>
      <c r="S96" s="174"/>
      <c r="T96" s="196" t="s">
        <v>1575</v>
      </c>
      <c r="U96" s="200" t="s">
        <v>1683</v>
      </c>
      <c r="V96" s="196" t="s">
        <v>1632</v>
      </c>
      <c r="W96" s="200" t="s">
        <v>1684</v>
      </c>
      <c r="X96" s="196" t="s">
        <v>1685</v>
      </c>
    </row>
    <row r="97" spans="1:24" ht="18.75">
      <c r="A97" s="203" t="s">
        <v>528</v>
      </c>
      <c r="B97" s="188" t="s">
        <v>444</v>
      </c>
      <c r="C97" s="189" t="s">
        <v>1686</v>
      </c>
      <c r="D97" s="202"/>
      <c r="E97" s="167"/>
      <c r="F97" s="191" t="s">
        <v>1234</v>
      </c>
      <c r="G97" s="192">
        <v>0.48377451983064002</v>
      </c>
      <c r="H97" s="193">
        <v>3.9888900572579995E-2</v>
      </c>
      <c r="I97" s="192">
        <v>9.0248149808199677E-3</v>
      </c>
      <c r="J97" s="194">
        <v>30000</v>
      </c>
      <c r="K97" s="195">
        <v>11463.9458</v>
      </c>
      <c r="L97" s="194">
        <v>1</v>
      </c>
      <c r="M97" s="196">
        <v>6.2012360656163563E-2</v>
      </c>
      <c r="N97" s="197" t="e">
        <v>#N/A</v>
      </c>
      <c r="O97" s="195" t="e">
        <v>#N/A</v>
      </c>
      <c r="P97" s="198" t="e">
        <v>#N/A</v>
      </c>
      <c r="Q97" s="66"/>
      <c r="R97" s="199">
        <v>2.6129000000000002</v>
      </c>
      <c r="S97" s="174"/>
      <c r="T97" s="196" t="s">
        <v>1677</v>
      </c>
      <c r="U97" s="200" t="s">
        <v>1687</v>
      </c>
      <c r="V97" s="196" t="s">
        <v>1688</v>
      </c>
      <c r="W97" s="200" t="s">
        <v>1689</v>
      </c>
      <c r="X97" s="196" t="s">
        <v>1690</v>
      </c>
    </row>
    <row r="98" spans="1:24" ht="18.75">
      <c r="A98" s="204" t="s">
        <v>529</v>
      </c>
      <c r="B98" s="188" t="s">
        <v>444</v>
      </c>
      <c r="C98" s="189" t="s">
        <v>1691</v>
      </c>
      <c r="D98" s="202"/>
      <c r="E98" s="167"/>
      <c r="F98" s="191" t="s">
        <v>1338</v>
      </c>
      <c r="G98" s="192">
        <v>14.373823827351002</v>
      </c>
      <c r="H98" s="193">
        <v>-0.26501963069299794</v>
      </c>
      <c r="I98" s="192">
        <v>-0.99825134796599924</v>
      </c>
      <c r="J98" s="194">
        <v>604572.74</v>
      </c>
      <c r="K98" s="195">
        <v>519258.70999999996</v>
      </c>
      <c r="L98" s="194">
        <v>15</v>
      </c>
      <c r="M98" s="196">
        <v>4.206067552112322E-2</v>
      </c>
      <c r="N98" s="197" t="e">
        <v>#N/A</v>
      </c>
      <c r="O98" s="195" t="e">
        <v>#N/A</v>
      </c>
      <c r="P98" s="198" t="e">
        <v>#N/A</v>
      </c>
      <c r="Q98" s="66"/>
      <c r="R98" s="199">
        <v>1.1631</v>
      </c>
      <c r="S98" s="174"/>
      <c r="T98" s="196" t="s">
        <v>1692</v>
      </c>
      <c r="U98" s="200" t="s">
        <v>1357</v>
      </c>
      <c r="V98" s="196" t="s">
        <v>1693</v>
      </c>
      <c r="W98" s="200" t="s">
        <v>1694</v>
      </c>
      <c r="X98" s="196" t="s">
        <v>1695</v>
      </c>
    </row>
    <row r="99" spans="1:24" ht="18.75">
      <c r="A99" s="204" t="s">
        <v>530</v>
      </c>
      <c r="B99" s="188" t="s">
        <v>444</v>
      </c>
      <c r="C99" s="189" t="s">
        <v>1696</v>
      </c>
      <c r="D99" s="202"/>
      <c r="E99" s="167"/>
      <c r="F99" s="191" t="s">
        <v>1338</v>
      </c>
      <c r="G99" s="192">
        <v>34.735304855967001</v>
      </c>
      <c r="H99" s="193">
        <v>-6.1211859363004564E-2</v>
      </c>
      <c r="I99" s="192">
        <v>-0.70566875256599881</v>
      </c>
      <c r="J99" s="194">
        <v>1292655.5100000002</v>
      </c>
      <c r="K99" s="195">
        <v>331384.53999999998</v>
      </c>
      <c r="L99" s="194">
        <v>25</v>
      </c>
      <c r="M99" s="196">
        <v>3.721445703039343E-2</v>
      </c>
      <c r="N99" s="197" t="e">
        <v>#N/A</v>
      </c>
      <c r="O99" s="195" t="e">
        <v>#N/A</v>
      </c>
      <c r="P99" s="198" t="e">
        <v>#N/A</v>
      </c>
      <c r="Q99" s="66"/>
      <c r="R99" s="199">
        <v>3.8736999999999999</v>
      </c>
      <c r="S99" s="174"/>
      <c r="T99" s="196" t="s">
        <v>1325</v>
      </c>
      <c r="U99" s="200" t="s">
        <v>1697</v>
      </c>
      <c r="V99" s="196" t="s">
        <v>1698</v>
      </c>
      <c r="W99" s="200" t="s">
        <v>1699</v>
      </c>
      <c r="X99" s="196" t="s">
        <v>1237</v>
      </c>
    </row>
    <row r="100" spans="1:24" ht="18.75">
      <c r="A100" s="203" t="s">
        <v>531</v>
      </c>
      <c r="B100" s="188" t="s">
        <v>444</v>
      </c>
      <c r="C100" s="189" t="s">
        <v>1700</v>
      </c>
      <c r="D100" s="202"/>
      <c r="E100" s="167"/>
      <c r="F100" s="191" t="s">
        <v>1494</v>
      </c>
      <c r="G100" s="192">
        <v>26.261157774659772</v>
      </c>
      <c r="H100" s="193">
        <v>0.52415641351837661</v>
      </c>
      <c r="I100" s="192">
        <v>-0.61437644840690986</v>
      </c>
      <c r="J100" s="194">
        <v>285107.40999999997</v>
      </c>
      <c r="K100" s="195">
        <v>133633.6973</v>
      </c>
      <c r="L100" s="194">
        <v>10</v>
      </c>
      <c r="M100" s="196">
        <v>1.0856619972601102E-2</v>
      </c>
      <c r="N100" s="197" t="e">
        <v>#N/A</v>
      </c>
      <c r="O100" s="195" t="e">
        <v>#N/A</v>
      </c>
      <c r="P100" s="198" t="e">
        <v>#N/A</v>
      </c>
      <c r="Q100" s="66"/>
      <c r="R100" s="199">
        <v>2.1181000000000001</v>
      </c>
      <c r="S100" s="174"/>
      <c r="T100" s="196" t="s">
        <v>1701</v>
      </c>
      <c r="U100" s="200" t="s">
        <v>1702</v>
      </c>
      <c r="V100" s="196" t="s">
        <v>1703</v>
      </c>
      <c r="W100" s="200" t="s">
        <v>1455</v>
      </c>
      <c r="X100" s="196" t="s">
        <v>1704</v>
      </c>
    </row>
    <row r="101" spans="1:24" ht="18.75">
      <c r="A101" s="203" t="s">
        <v>532</v>
      </c>
      <c r="B101" s="188" t="s">
        <v>444</v>
      </c>
      <c r="C101" s="189" t="s">
        <v>1705</v>
      </c>
      <c r="D101" s="202"/>
      <c r="E101" s="167"/>
      <c r="F101" s="191" t="s">
        <v>1227</v>
      </c>
      <c r="G101" s="192">
        <v>2.1902535069372</v>
      </c>
      <c r="H101" s="193">
        <v>-0.21361272617183999</v>
      </c>
      <c r="I101" s="192">
        <v>-0.16889690646300026</v>
      </c>
      <c r="J101" s="194">
        <v>67309.7</v>
      </c>
      <c r="K101" s="195">
        <v>47193.656199999998</v>
      </c>
      <c r="L101" s="194">
        <v>2</v>
      </c>
      <c r="M101" s="196">
        <v>3.073146546133115E-2</v>
      </c>
      <c r="N101" s="197" t="e">
        <v>#N/A</v>
      </c>
      <c r="O101" s="195" t="e">
        <v>#N/A</v>
      </c>
      <c r="P101" s="198" t="e">
        <v>#N/A</v>
      </c>
      <c r="Q101" s="66"/>
      <c r="R101" s="199">
        <v>1.4340000000000002</v>
      </c>
      <c r="S101" s="174"/>
      <c r="T101" s="196" t="s">
        <v>1706</v>
      </c>
      <c r="U101" s="200" t="s">
        <v>1707</v>
      </c>
      <c r="V101" s="196" t="s">
        <v>1708</v>
      </c>
      <c r="W101" s="200" t="s">
        <v>1272</v>
      </c>
      <c r="X101" s="196" t="s">
        <v>1709</v>
      </c>
    </row>
    <row r="102" spans="1:24" ht="18.75">
      <c r="A102" s="203" t="s">
        <v>533</v>
      </c>
      <c r="B102" s="188" t="s">
        <v>444</v>
      </c>
      <c r="C102" s="189" t="s">
        <v>1710</v>
      </c>
      <c r="D102" s="202"/>
      <c r="E102" s="167"/>
      <c r="F102" s="191" t="s">
        <v>1241</v>
      </c>
      <c r="G102" s="192">
        <v>13.615962536276401</v>
      </c>
      <c r="H102" s="193">
        <v>-0.6388908879636005</v>
      </c>
      <c r="I102" s="192">
        <v>-0.67636350916500088</v>
      </c>
      <c r="J102" s="194">
        <v>459596.01</v>
      </c>
      <c r="K102" s="195">
        <v>3012.2059999999997</v>
      </c>
      <c r="L102" s="194">
        <v>11</v>
      </c>
      <c r="M102" s="196">
        <v>3.3754206415853374E-2</v>
      </c>
      <c r="N102" s="197" t="e">
        <v>#N/A</v>
      </c>
      <c r="O102" s="195" t="e">
        <v>#N/A</v>
      </c>
      <c r="P102" s="198" t="e">
        <v>#N/A</v>
      </c>
      <c r="Q102" s="66"/>
      <c r="R102" s="199">
        <v>152.1294</v>
      </c>
      <c r="S102" s="174"/>
      <c r="T102" s="196" t="s">
        <v>1711</v>
      </c>
      <c r="U102" s="200" t="s">
        <v>1712</v>
      </c>
      <c r="V102" s="196" t="s">
        <v>1713</v>
      </c>
      <c r="W102" s="200" t="s">
        <v>1714</v>
      </c>
      <c r="X102" s="196" t="s">
        <v>1715</v>
      </c>
    </row>
    <row r="103" spans="1:24" ht="18.75">
      <c r="A103" s="203" t="s">
        <v>534</v>
      </c>
      <c r="B103" s="188" t="s">
        <v>444</v>
      </c>
      <c r="C103" s="189" t="s">
        <v>1716</v>
      </c>
      <c r="D103" s="202"/>
      <c r="E103" s="167"/>
      <c r="F103" s="191" t="s">
        <v>1241</v>
      </c>
      <c r="G103" s="192">
        <v>9.49438549927E-2</v>
      </c>
      <c r="H103" s="193">
        <v>-4.5572154460000455E-4</v>
      </c>
      <c r="I103" s="192">
        <v>0</v>
      </c>
      <c r="J103" s="194">
        <v>0</v>
      </c>
      <c r="K103" s="195">
        <v>0</v>
      </c>
      <c r="L103" s="194">
        <v>0</v>
      </c>
      <c r="M103" s="196">
        <v>0</v>
      </c>
      <c r="N103" s="197" t="e">
        <v>#N/A</v>
      </c>
      <c r="O103" s="195" t="e">
        <v>#N/A</v>
      </c>
      <c r="P103" s="198" t="e">
        <v>#N/A</v>
      </c>
      <c r="Q103" s="66"/>
      <c r="R103" s="199">
        <v>154.29470000000001</v>
      </c>
      <c r="S103" s="174"/>
      <c r="T103" s="196" t="s">
        <v>1717</v>
      </c>
      <c r="U103" s="200" t="s">
        <v>1718</v>
      </c>
      <c r="V103" s="196" t="s">
        <v>1719</v>
      </c>
      <c r="W103" s="200" t="s">
        <v>1720</v>
      </c>
      <c r="X103" s="196" t="s">
        <v>1721</v>
      </c>
    </row>
    <row r="104" spans="1:24" ht="18.75">
      <c r="A104" s="203" t="s">
        <v>535</v>
      </c>
      <c r="B104" s="188" t="s">
        <v>444</v>
      </c>
      <c r="C104" s="189" t="s">
        <v>1722</v>
      </c>
      <c r="D104" s="202"/>
      <c r="E104" s="167"/>
      <c r="F104" s="191" t="s">
        <v>1241</v>
      </c>
      <c r="G104" s="192">
        <v>1.1196999999999998E-6</v>
      </c>
      <c r="H104" s="193">
        <v>0</v>
      </c>
      <c r="I104" s="192">
        <v>1.1196999999999998E-6</v>
      </c>
      <c r="J104" s="194">
        <v>0</v>
      </c>
      <c r="K104" s="195">
        <v>0</v>
      </c>
      <c r="L104" s="194">
        <v>0</v>
      </c>
      <c r="M104" s="196">
        <v>0</v>
      </c>
      <c r="N104" s="197" t="e">
        <v>#N/A</v>
      </c>
      <c r="O104" s="195" t="e">
        <v>#N/A</v>
      </c>
      <c r="P104" s="198" t="e">
        <v>#N/A</v>
      </c>
      <c r="Q104" s="66"/>
      <c r="R104" s="199">
        <v>1.0979000000000001</v>
      </c>
      <c r="S104" s="174"/>
      <c r="T104" s="196" t="s">
        <v>1723</v>
      </c>
      <c r="U104" s="200" t="s">
        <v>1724</v>
      </c>
      <c r="V104" s="196" t="s">
        <v>1725</v>
      </c>
      <c r="W104" s="200" t="s">
        <v>421</v>
      </c>
      <c r="X104" s="196" t="s">
        <v>421</v>
      </c>
    </row>
    <row r="105" spans="1:24" ht="18.75">
      <c r="A105" s="203" t="s">
        <v>536</v>
      </c>
      <c r="B105" s="188" t="s">
        <v>444</v>
      </c>
      <c r="C105" s="189" t="s">
        <v>1726</v>
      </c>
      <c r="D105" s="202"/>
      <c r="E105" s="167"/>
      <c r="F105" s="191" t="s">
        <v>1506</v>
      </c>
      <c r="G105" s="192">
        <v>1.6370382291624699</v>
      </c>
      <c r="H105" s="193">
        <v>1.3138868808010127E-2</v>
      </c>
      <c r="I105" s="192">
        <v>2.0995198725670211E-2</v>
      </c>
      <c r="J105" s="194">
        <v>3270.0699999999997</v>
      </c>
      <c r="K105" s="195">
        <v>2724.8312000000001</v>
      </c>
      <c r="L105" s="194">
        <v>4</v>
      </c>
      <c r="M105" s="196">
        <v>1.9975526177375895E-3</v>
      </c>
      <c r="N105" s="197" t="e">
        <v>#N/A</v>
      </c>
      <c r="O105" s="195" t="e">
        <v>#N/A</v>
      </c>
      <c r="P105" s="198" t="e">
        <v>#N/A</v>
      </c>
      <c r="Q105" s="66"/>
      <c r="R105" s="199">
        <v>1.2126999999999999</v>
      </c>
      <c r="S105" s="174"/>
      <c r="T105" s="196" t="s">
        <v>1727</v>
      </c>
      <c r="U105" s="200" t="s">
        <v>1728</v>
      </c>
      <c r="V105" s="196" t="s">
        <v>1729</v>
      </c>
      <c r="W105" s="200" t="s">
        <v>1540</v>
      </c>
      <c r="X105" s="196" t="s">
        <v>1730</v>
      </c>
    </row>
    <row r="106" spans="1:24" s="107" customFormat="1" ht="18.75">
      <c r="A106" s="203" t="s">
        <v>537</v>
      </c>
      <c r="B106" s="188" t="s">
        <v>444</v>
      </c>
      <c r="C106" s="189" t="s">
        <v>1731</v>
      </c>
      <c r="D106" s="202"/>
      <c r="E106" s="167"/>
      <c r="F106" s="191" t="s">
        <v>1672</v>
      </c>
      <c r="G106" s="192">
        <v>4.7843074140579196</v>
      </c>
      <c r="H106" s="193">
        <v>5.6040953589069659E-2</v>
      </c>
      <c r="I106" s="192">
        <v>-0.16350986950242033</v>
      </c>
      <c r="J106" s="194">
        <v>91623.62</v>
      </c>
      <c r="K106" s="195">
        <v>78741.322499999995</v>
      </c>
      <c r="L106" s="194">
        <v>2</v>
      </c>
      <c r="M106" s="196">
        <v>1.9150863870239336E-2</v>
      </c>
      <c r="N106" s="197" t="e">
        <v>#N/A</v>
      </c>
      <c r="O106" s="195" t="e">
        <v>#N/A</v>
      </c>
      <c r="P106" s="198" t="e">
        <v>#N/A</v>
      </c>
      <c r="Q106" s="66"/>
      <c r="R106" s="199">
        <v>1.1767000000000001</v>
      </c>
      <c r="S106" s="174"/>
      <c r="T106" s="196" t="s">
        <v>1732</v>
      </c>
      <c r="U106" s="200" t="s">
        <v>1733</v>
      </c>
      <c r="V106" s="196" t="s">
        <v>1734</v>
      </c>
      <c r="W106" s="200" t="s">
        <v>1735</v>
      </c>
      <c r="X106" s="196" t="s">
        <v>1736</v>
      </c>
    </row>
    <row r="107" spans="1:24" ht="18.75">
      <c r="A107" s="203" t="s">
        <v>538</v>
      </c>
      <c r="B107" s="188" t="s">
        <v>444</v>
      </c>
      <c r="C107" s="189" t="s">
        <v>1737</v>
      </c>
      <c r="D107" s="202"/>
      <c r="E107" s="167"/>
      <c r="F107" s="191" t="s">
        <v>1494</v>
      </c>
      <c r="G107" s="192">
        <v>11.213168680173601</v>
      </c>
      <c r="H107" s="193">
        <v>-0.69279458059194865</v>
      </c>
      <c r="I107" s="192">
        <v>-0.90775793273600036</v>
      </c>
      <c r="J107" s="194">
        <v>485796.83999999997</v>
      </c>
      <c r="K107" s="195">
        <v>324301.21999999997</v>
      </c>
      <c r="L107" s="194">
        <v>13</v>
      </c>
      <c r="M107" s="196">
        <v>4.332377884040526E-2</v>
      </c>
      <c r="N107" s="197" t="e">
        <v>#N/A</v>
      </c>
      <c r="O107" s="195" t="e">
        <v>#N/A</v>
      </c>
      <c r="P107" s="198" t="e">
        <v>#N/A</v>
      </c>
      <c r="Q107" s="66"/>
      <c r="R107" s="199">
        <v>1.4512</v>
      </c>
      <c r="S107" s="174"/>
      <c r="T107" s="196" t="s">
        <v>1723</v>
      </c>
      <c r="U107" s="200" t="s">
        <v>1738</v>
      </c>
      <c r="V107" s="196" t="s">
        <v>1739</v>
      </c>
      <c r="W107" s="200" t="s">
        <v>1348</v>
      </c>
      <c r="X107" s="196" t="s">
        <v>1740</v>
      </c>
    </row>
    <row r="108" spans="1:24" ht="18.75">
      <c r="A108" s="203" t="s">
        <v>539</v>
      </c>
      <c r="B108" s="188" t="s">
        <v>444</v>
      </c>
      <c r="C108" s="189" t="s">
        <v>1741</v>
      </c>
      <c r="D108" s="202"/>
      <c r="E108" s="167"/>
      <c r="F108" s="191" t="s">
        <v>1532</v>
      </c>
      <c r="G108" s="192">
        <v>1.6979522377653899</v>
      </c>
      <c r="H108" s="193">
        <v>-0.31326458230097987</v>
      </c>
      <c r="I108" s="192">
        <v>-0.22912976838419993</v>
      </c>
      <c r="J108" s="194">
        <v>232950.84</v>
      </c>
      <c r="K108" s="195">
        <v>146680.60200000001</v>
      </c>
      <c r="L108" s="194">
        <v>3</v>
      </c>
      <c r="M108" s="196">
        <v>0.13719516651809813</v>
      </c>
      <c r="N108" s="197" t="e">
        <v>#N/A</v>
      </c>
      <c r="O108" s="195" t="e">
        <v>#N/A</v>
      </c>
      <c r="P108" s="198" t="e">
        <v>#N/A</v>
      </c>
      <c r="Q108" s="66"/>
      <c r="R108" s="199">
        <v>1.5621</v>
      </c>
      <c r="S108" s="174"/>
      <c r="T108" s="196" t="s">
        <v>1742</v>
      </c>
      <c r="U108" s="200" t="s">
        <v>1743</v>
      </c>
      <c r="V108" s="196" t="s">
        <v>1744</v>
      </c>
      <c r="W108" s="200" t="s">
        <v>1745</v>
      </c>
      <c r="X108" s="196" t="s">
        <v>1384</v>
      </c>
    </row>
    <row r="109" spans="1:24" ht="18.75">
      <c r="A109" s="203" t="s">
        <v>540</v>
      </c>
      <c r="B109" s="188" t="s">
        <v>444</v>
      </c>
      <c r="C109" s="189" t="s">
        <v>1746</v>
      </c>
      <c r="D109" s="202"/>
      <c r="E109" s="167"/>
      <c r="F109" s="191" t="s">
        <v>1428</v>
      </c>
      <c r="G109" s="192">
        <v>0.17292221786924</v>
      </c>
      <c r="H109" s="193">
        <v>3.5272568059500188E-3</v>
      </c>
      <c r="I109" s="192">
        <v>0.10499248557728</v>
      </c>
      <c r="J109" s="194">
        <v>0</v>
      </c>
      <c r="K109" s="195">
        <v>0</v>
      </c>
      <c r="L109" s="194">
        <v>0</v>
      </c>
      <c r="M109" s="196">
        <v>0</v>
      </c>
      <c r="N109" s="197" t="e">
        <v>#N/A</v>
      </c>
      <c r="O109" s="195" t="e">
        <v>#N/A</v>
      </c>
      <c r="P109" s="198" t="e">
        <v>#N/A</v>
      </c>
      <c r="Q109" s="66"/>
      <c r="R109" s="199">
        <v>1.3972</v>
      </c>
      <c r="S109" s="174"/>
      <c r="T109" s="196" t="s">
        <v>1747</v>
      </c>
      <c r="U109" s="200" t="s">
        <v>1748</v>
      </c>
      <c r="V109" s="196" t="s">
        <v>1749</v>
      </c>
      <c r="W109" s="200" t="s">
        <v>421</v>
      </c>
      <c r="X109" s="196" t="s">
        <v>421</v>
      </c>
    </row>
    <row r="110" spans="1:24" ht="18.75">
      <c r="A110" s="203" t="s">
        <v>541</v>
      </c>
      <c r="B110" s="188" t="s">
        <v>444</v>
      </c>
      <c r="C110" s="189" t="s">
        <v>1750</v>
      </c>
      <c r="D110" s="202"/>
      <c r="E110" s="167"/>
      <c r="F110" s="191" t="s">
        <v>1376</v>
      </c>
      <c r="G110" s="192">
        <v>0.113308972684</v>
      </c>
      <c r="H110" s="193">
        <v>8.2752730130000122E-3</v>
      </c>
      <c r="I110" s="192">
        <v>0</v>
      </c>
      <c r="J110" s="194">
        <v>0</v>
      </c>
      <c r="K110" s="195">
        <v>0</v>
      </c>
      <c r="L110" s="194">
        <v>0</v>
      </c>
      <c r="M110" s="196">
        <v>0</v>
      </c>
      <c r="N110" s="197" t="e">
        <v>#N/A</v>
      </c>
      <c r="O110" s="195" t="e">
        <v>#N/A</v>
      </c>
      <c r="P110" s="198" t="e">
        <v>#N/A</v>
      </c>
      <c r="Q110" s="66"/>
      <c r="R110" s="199">
        <v>1.2556</v>
      </c>
      <c r="S110" s="174"/>
      <c r="T110" s="196" t="s">
        <v>1511</v>
      </c>
      <c r="U110" s="200" t="s">
        <v>1751</v>
      </c>
      <c r="V110" s="196" t="s">
        <v>1752</v>
      </c>
      <c r="W110" s="200" t="s">
        <v>421</v>
      </c>
      <c r="X110" s="196" t="s">
        <v>421</v>
      </c>
    </row>
    <row r="111" spans="1:24">
      <c r="A111" s="181" t="s">
        <v>151</v>
      </c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201"/>
      <c r="R111" s="182"/>
      <c r="S111" s="201"/>
      <c r="T111" s="182"/>
      <c r="U111" s="182"/>
      <c r="V111" s="182"/>
      <c r="W111" s="182"/>
      <c r="X111" s="182"/>
    </row>
    <row r="112" spans="1:24" ht="18.75">
      <c r="A112" s="203" t="s">
        <v>542</v>
      </c>
      <c r="B112" s="188" t="s">
        <v>444</v>
      </c>
      <c r="C112" s="189" t="s">
        <v>1753</v>
      </c>
      <c r="D112" s="202"/>
      <c r="E112" s="167"/>
      <c r="F112" s="191" t="s">
        <v>1428</v>
      </c>
      <c r="G112" s="192">
        <v>0.97688906529144015</v>
      </c>
      <c r="H112" s="193">
        <v>-9.0580177393711631E-3</v>
      </c>
      <c r="I112" s="192">
        <v>-5.8023273155440029E-2</v>
      </c>
      <c r="J112" s="194">
        <v>55845.24</v>
      </c>
      <c r="K112" s="195">
        <v>43300.950116</v>
      </c>
      <c r="L112" s="194">
        <v>1</v>
      </c>
      <c r="M112" s="196">
        <v>5.7166409149374001E-2</v>
      </c>
      <c r="N112" s="197" t="e">
        <v>#N/A</v>
      </c>
      <c r="O112" s="195" t="e">
        <v>#N/A</v>
      </c>
      <c r="P112" s="198" t="e">
        <v>#N/A</v>
      </c>
      <c r="Q112" s="66"/>
      <c r="R112" s="199">
        <v>1.34</v>
      </c>
      <c r="S112" s="174"/>
      <c r="T112" s="196" t="s">
        <v>1694</v>
      </c>
      <c r="U112" s="200" t="s">
        <v>1754</v>
      </c>
      <c r="V112" s="196" t="s">
        <v>1386</v>
      </c>
      <c r="W112" s="200" t="s">
        <v>1755</v>
      </c>
      <c r="X112" s="196" t="s">
        <v>1728</v>
      </c>
    </row>
    <row r="113" spans="1:24" ht="18.75">
      <c r="A113" s="203" t="s">
        <v>543</v>
      </c>
      <c r="B113" s="188" t="s">
        <v>444</v>
      </c>
      <c r="C113" s="189" t="s">
        <v>1756</v>
      </c>
      <c r="D113" s="202"/>
      <c r="E113" s="167"/>
      <c r="F113" s="191" t="s">
        <v>1376</v>
      </c>
      <c r="G113" s="192">
        <v>20.162280100688001</v>
      </c>
      <c r="H113" s="193">
        <v>-0.21781754033200071</v>
      </c>
      <c r="I113" s="192">
        <v>-1.0765306305139999</v>
      </c>
      <c r="J113" s="194">
        <v>615282.03</v>
      </c>
      <c r="K113" s="195">
        <v>25070.78</v>
      </c>
      <c r="L113" s="194">
        <v>14</v>
      </c>
      <c r="M113" s="196">
        <v>3.0516490542109108E-2</v>
      </c>
      <c r="N113" s="197" t="e">
        <v>#N/A</v>
      </c>
      <c r="O113" s="195" t="e">
        <v>#N/A</v>
      </c>
      <c r="P113" s="198" t="e">
        <v>#N/A</v>
      </c>
      <c r="Q113" s="66"/>
      <c r="R113" s="199">
        <v>24.342199999999998</v>
      </c>
      <c r="S113" s="174"/>
      <c r="T113" s="196" t="s">
        <v>1757</v>
      </c>
      <c r="U113" s="200" t="s">
        <v>1758</v>
      </c>
      <c r="V113" s="196" t="s">
        <v>1759</v>
      </c>
      <c r="W113" s="200" t="s">
        <v>1760</v>
      </c>
      <c r="X113" s="196" t="s">
        <v>1702</v>
      </c>
    </row>
    <row r="114" spans="1:24" s="159" customFormat="1" ht="18.75">
      <c r="A114" s="203" t="s">
        <v>544</v>
      </c>
      <c r="B114" s="188" t="s">
        <v>444</v>
      </c>
      <c r="C114" s="189" t="s">
        <v>1761</v>
      </c>
      <c r="D114" s="202"/>
      <c r="E114" s="167"/>
      <c r="F114" s="191" t="s">
        <v>1331</v>
      </c>
      <c r="G114" s="192">
        <v>0.88246128746599994</v>
      </c>
      <c r="H114" s="193">
        <v>-2.7701745414000122E-2</v>
      </c>
      <c r="I114" s="192">
        <v>-2.9418455659999941E-3</v>
      </c>
      <c r="J114" s="194">
        <v>25000</v>
      </c>
      <c r="K114" s="195">
        <v>1148.3699999999999</v>
      </c>
      <c r="L114" s="194">
        <v>1</v>
      </c>
      <c r="M114" s="196">
        <v>2.8329854640749004E-2</v>
      </c>
      <c r="N114" s="197" t="e">
        <v>#N/A</v>
      </c>
      <c r="O114" s="195" t="e">
        <v>#N/A</v>
      </c>
      <c r="P114" s="198" t="e">
        <v>#N/A</v>
      </c>
      <c r="Q114" s="66"/>
      <c r="R114" s="199">
        <v>20.8538</v>
      </c>
      <c r="S114" s="174"/>
      <c r="T114" s="196" t="s">
        <v>1762</v>
      </c>
      <c r="U114" s="200" t="s">
        <v>1763</v>
      </c>
      <c r="V114" s="196" t="s">
        <v>1764</v>
      </c>
      <c r="W114" s="200" t="s">
        <v>1765</v>
      </c>
      <c r="X114" s="196" t="s">
        <v>1297</v>
      </c>
    </row>
    <row r="115" spans="1:24" s="107" customFormat="1" ht="18.75">
      <c r="A115" s="203" t="s">
        <v>545</v>
      </c>
      <c r="B115" s="188" t="s">
        <v>444</v>
      </c>
      <c r="C115" s="189" t="s">
        <v>1766</v>
      </c>
      <c r="D115" s="202"/>
      <c r="E115" s="167"/>
      <c r="F115" s="191" t="s">
        <v>1331</v>
      </c>
      <c r="G115" s="192">
        <v>8.1652318089650002</v>
      </c>
      <c r="H115" s="193">
        <v>0.43470913131999783</v>
      </c>
      <c r="I115" s="192">
        <v>5.6481961534999937E-2</v>
      </c>
      <c r="J115" s="194">
        <v>105324.77</v>
      </c>
      <c r="K115" s="195">
        <v>2069.42</v>
      </c>
      <c r="L115" s="194">
        <v>2</v>
      </c>
      <c r="M115" s="196">
        <v>1.2899176957151282E-2</v>
      </c>
      <c r="N115" s="197" t="e">
        <v>#N/A</v>
      </c>
      <c r="O115" s="195" t="e">
        <v>#N/A</v>
      </c>
      <c r="P115" s="198" t="e">
        <v>#N/A</v>
      </c>
      <c r="Q115" s="66"/>
      <c r="R115" s="199">
        <v>52.859499999999997</v>
      </c>
      <c r="S115" s="174"/>
      <c r="T115" s="196" t="s">
        <v>1767</v>
      </c>
      <c r="U115" s="200" t="s">
        <v>1768</v>
      </c>
      <c r="V115" s="196" t="s">
        <v>1769</v>
      </c>
      <c r="W115" s="200" t="s">
        <v>1735</v>
      </c>
      <c r="X115" s="196" t="s">
        <v>1770</v>
      </c>
    </row>
    <row r="116" spans="1:24">
      <c r="A116" s="181" t="s">
        <v>167</v>
      </c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201"/>
      <c r="R116" s="182"/>
      <c r="S116" s="201"/>
      <c r="T116" s="182"/>
      <c r="U116" s="182"/>
      <c r="V116" s="182"/>
      <c r="W116" s="182"/>
      <c r="X116" s="182"/>
    </row>
    <row r="117" spans="1:24" ht="18.75">
      <c r="A117" s="203" t="s">
        <v>546</v>
      </c>
      <c r="B117" s="188" t="s">
        <v>444</v>
      </c>
      <c r="C117" s="189" t="s">
        <v>1771</v>
      </c>
      <c r="D117" s="202"/>
      <c r="E117" s="167"/>
      <c r="F117" s="191" t="s">
        <v>1506</v>
      </c>
      <c r="G117" s="192">
        <v>5.4366975961447563</v>
      </c>
      <c r="H117" s="193">
        <v>0.24618127754488681</v>
      </c>
      <c r="I117" s="192">
        <v>-0.17499577633807656</v>
      </c>
      <c r="J117" s="194">
        <v>376173.91000000003</v>
      </c>
      <c r="K117" s="195">
        <v>233443.70539399999</v>
      </c>
      <c r="L117" s="194">
        <v>9</v>
      </c>
      <c r="M117" s="196">
        <v>6.9191619240833002E-2</v>
      </c>
      <c r="N117" s="197" t="e">
        <v>#N/A</v>
      </c>
      <c r="O117" s="195" t="e">
        <v>#N/A</v>
      </c>
      <c r="P117" s="198" t="e">
        <v>#N/A</v>
      </c>
      <c r="Q117" s="66"/>
      <c r="R117" s="199">
        <v>1.6084000000000001</v>
      </c>
      <c r="S117" s="174"/>
      <c r="T117" s="196" t="s">
        <v>1772</v>
      </c>
      <c r="U117" s="200" t="s">
        <v>1773</v>
      </c>
      <c r="V117" s="196" t="s">
        <v>1431</v>
      </c>
      <c r="W117" s="200" t="s">
        <v>1774</v>
      </c>
      <c r="X117" s="196" t="s">
        <v>1775</v>
      </c>
    </row>
    <row r="118" spans="1:24" s="159" customFormat="1" ht="18.75">
      <c r="A118" s="203" t="s">
        <v>547</v>
      </c>
      <c r="B118" s="188" t="s">
        <v>444</v>
      </c>
      <c r="C118" s="189" t="s">
        <v>1776</v>
      </c>
      <c r="D118" s="202"/>
      <c r="E118" s="167"/>
      <c r="F118" s="191" t="s">
        <v>1295</v>
      </c>
      <c r="G118" s="192">
        <v>0.12974483894583999</v>
      </c>
      <c r="H118" s="193">
        <v>8.7106061767997748E-4</v>
      </c>
      <c r="I118" s="192">
        <v>0</v>
      </c>
      <c r="J118" s="194">
        <v>0</v>
      </c>
      <c r="K118" s="195">
        <v>0</v>
      </c>
      <c r="L118" s="194">
        <v>0</v>
      </c>
      <c r="M118" s="196">
        <v>0</v>
      </c>
      <c r="N118" s="197" t="e">
        <v>#N/A</v>
      </c>
      <c r="O118" s="195" t="e">
        <v>#N/A</v>
      </c>
      <c r="P118" s="198" t="e">
        <v>#N/A</v>
      </c>
      <c r="Q118" s="66"/>
      <c r="R118" s="199">
        <v>1.8022999999999998</v>
      </c>
      <c r="S118" s="174"/>
      <c r="T118" s="196" t="s">
        <v>1777</v>
      </c>
      <c r="U118" s="200" t="s">
        <v>1778</v>
      </c>
      <c r="V118" s="196" t="s">
        <v>1779</v>
      </c>
      <c r="W118" s="200" t="s">
        <v>1780</v>
      </c>
      <c r="X118" s="196" t="s">
        <v>1781</v>
      </c>
    </row>
    <row r="119" spans="1:24" s="159" customFormat="1" ht="18.75">
      <c r="A119" s="203" t="s">
        <v>548</v>
      </c>
      <c r="B119" s="188" t="s">
        <v>444</v>
      </c>
      <c r="C119" s="189" t="s">
        <v>1782</v>
      </c>
      <c r="D119" s="202"/>
      <c r="E119" s="167"/>
      <c r="F119" s="191" t="s">
        <v>1506</v>
      </c>
      <c r="G119" s="192">
        <v>3.066820330479</v>
      </c>
      <c r="H119" s="193">
        <v>-0.90457313877099987</v>
      </c>
      <c r="I119" s="192">
        <v>-0.97875541834200008</v>
      </c>
      <c r="J119" s="194">
        <v>955492.19</v>
      </c>
      <c r="K119" s="195">
        <v>45992.04</v>
      </c>
      <c r="L119" s="194">
        <v>6</v>
      </c>
      <c r="M119" s="196">
        <v>0.31155792874594762</v>
      </c>
      <c r="N119" s="197" t="e">
        <v>#N/A</v>
      </c>
      <c r="O119" s="195" t="e">
        <v>#N/A</v>
      </c>
      <c r="P119" s="198" t="e">
        <v>#N/A</v>
      </c>
      <c r="Q119" s="66"/>
      <c r="R119" s="199">
        <v>20.379300000000001</v>
      </c>
      <c r="S119" s="174"/>
      <c r="T119" s="196" t="s">
        <v>1783</v>
      </c>
      <c r="U119" s="200" t="s">
        <v>1784</v>
      </c>
      <c r="V119" s="196" t="s">
        <v>1785</v>
      </c>
      <c r="W119" s="200" t="s">
        <v>1786</v>
      </c>
      <c r="X119" s="196" t="s">
        <v>1490</v>
      </c>
    </row>
    <row r="120" spans="1:24" ht="18.75">
      <c r="A120" s="203" t="s">
        <v>549</v>
      </c>
      <c r="B120" s="188" t="s">
        <v>444</v>
      </c>
      <c r="C120" s="189" t="s">
        <v>1787</v>
      </c>
      <c r="D120" s="202"/>
      <c r="E120" s="167"/>
      <c r="F120" s="191" t="s">
        <v>1241</v>
      </c>
      <c r="G120" s="192">
        <v>0.30222171966675004</v>
      </c>
      <c r="H120" s="193">
        <v>-1.8879154318049957E-2</v>
      </c>
      <c r="I120" s="192">
        <v>-3.3405146236410006E-2</v>
      </c>
      <c r="J120" s="194">
        <v>32312.52</v>
      </c>
      <c r="K120" s="195">
        <v>19511.212100000001</v>
      </c>
      <c r="L120" s="194">
        <v>1</v>
      </c>
      <c r="M120" s="196">
        <v>0.10691660425872089</v>
      </c>
      <c r="N120" s="197" t="e">
        <v>#N/A</v>
      </c>
      <c r="O120" s="195" t="e">
        <v>#N/A</v>
      </c>
      <c r="P120" s="198" t="e">
        <v>#N/A</v>
      </c>
      <c r="Q120" s="66"/>
      <c r="R120" s="199">
        <v>1.7121000000000002</v>
      </c>
      <c r="S120" s="174"/>
      <c r="T120" s="196" t="s">
        <v>1788</v>
      </c>
      <c r="U120" s="200" t="s">
        <v>1789</v>
      </c>
      <c r="V120" s="196" t="s">
        <v>1790</v>
      </c>
      <c r="W120" s="200" t="s">
        <v>1791</v>
      </c>
      <c r="X120" s="196" t="s">
        <v>1792</v>
      </c>
    </row>
    <row r="121" spans="1:24" ht="18.75">
      <c r="A121" s="203" t="s">
        <v>550</v>
      </c>
      <c r="B121" s="188" t="s">
        <v>444</v>
      </c>
      <c r="C121" s="189" t="s">
        <v>1793</v>
      </c>
      <c r="D121" s="202"/>
      <c r="E121" s="167"/>
      <c r="F121" s="191" t="s">
        <v>1241</v>
      </c>
      <c r="G121" s="192">
        <v>1.8308523063255</v>
      </c>
      <c r="H121" s="193">
        <v>0.17425267433730002</v>
      </c>
      <c r="I121" s="192">
        <v>0.10114184088599995</v>
      </c>
      <c r="J121" s="194">
        <v>100500</v>
      </c>
      <c r="K121" s="195">
        <v>72581.156000000003</v>
      </c>
      <c r="L121" s="194">
        <v>2</v>
      </c>
      <c r="M121" s="196">
        <v>5.4892467105499283E-2</v>
      </c>
      <c r="N121" s="197" t="e">
        <v>#N/A</v>
      </c>
      <c r="O121" s="195" t="e">
        <v>#N/A</v>
      </c>
      <c r="P121" s="198" t="e">
        <v>#N/A</v>
      </c>
      <c r="Q121" s="66"/>
      <c r="R121" s="199">
        <v>1.3935</v>
      </c>
      <c r="S121" s="174"/>
      <c r="T121" s="196" t="s">
        <v>1794</v>
      </c>
      <c r="U121" s="200" t="s">
        <v>1795</v>
      </c>
      <c r="V121" s="196" t="s">
        <v>1796</v>
      </c>
      <c r="W121" s="200" t="s">
        <v>1658</v>
      </c>
      <c r="X121" s="196" t="s">
        <v>1797</v>
      </c>
    </row>
    <row r="122" spans="1:24" ht="18.75">
      <c r="A122" s="203" t="s">
        <v>551</v>
      </c>
      <c r="B122" s="188" t="s">
        <v>444</v>
      </c>
      <c r="C122" s="189" t="s">
        <v>1798</v>
      </c>
      <c r="D122" s="202"/>
      <c r="E122" s="167"/>
      <c r="F122" s="191" t="s">
        <v>1331</v>
      </c>
      <c r="G122" s="192">
        <v>0.56619957405400001</v>
      </c>
      <c r="H122" s="193">
        <v>-0.12599495220049994</v>
      </c>
      <c r="I122" s="192">
        <v>-0.14642773365050002</v>
      </c>
      <c r="J122" s="194">
        <v>146561.29</v>
      </c>
      <c r="K122" s="195">
        <v>139948.13500000001</v>
      </c>
      <c r="L122" s="194">
        <v>2</v>
      </c>
      <c r="M122" s="196">
        <v>0.25885093651805197</v>
      </c>
      <c r="N122" s="197" t="e">
        <v>#N/A</v>
      </c>
      <c r="O122" s="195" t="e">
        <v>#N/A</v>
      </c>
      <c r="P122" s="198" t="e">
        <v>#N/A</v>
      </c>
      <c r="Q122" s="66"/>
      <c r="R122" s="199">
        <v>1.0463</v>
      </c>
      <c r="S122" s="174"/>
      <c r="T122" s="196" t="s">
        <v>1799</v>
      </c>
      <c r="U122" s="200" t="s">
        <v>1800</v>
      </c>
      <c r="V122" s="196" t="s">
        <v>1801</v>
      </c>
      <c r="W122" s="200" t="s">
        <v>1802</v>
      </c>
      <c r="X122" s="196" t="s">
        <v>1447</v>
      </c>
    </row>
    <row r="123" spans="1:24">
      <c r="A123" s="181" t="s">
        <v>301</v>
      </c>
      <c r="B123" s="182"/>
      <c r="C123" s="182"/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97" t="e">
        <v>#N/A</v>
      </c>
      <c r="O123" s="182"/>
      <c r="P123" s="182"/>
      <c r="Q123" s="201"/>
      <c r="R123" s="182"/>
      <c r="S123" s="201"/>
      <c r="T123" s="182"/>
      <c r="U123" s="182"/>
      <c r="V123" s="182"/>
      <c r="W123" s="182"/>
      <c r="X123" s="182"/>
    </row>
    <row r="124" spans="1:24" s="107" customFormat="1" ht="18.75">
      <c r="A124" s="187" t="s">
        <v>552</v>
      </c>
      <c r="B124" s="188" t="s">
        <v>444</v>
      </c>
      <c r="C124" s="189" t="s">
        <v>1803</v>
      </c>
      <c r="D124" s="202"/>
      <c r="E124" s="167"/>
      <c r="F124" s="191" t="s">
        <v>1241</v>
      </c>
      <c r="G124" s="192">
        <v>0.31766600266184158</v>
      </c>
      <c r="H124" s="193">
        <v>-4.012459083999699E-2</v>
      </c>
      <c r="I124" s="192">
        <v>-2.8348056688532453E-2</v>
      </c>
      <c r="J124" s="194">
        <v>28523.68</v>
      </c>
      <c r="K124" s="195">
        <v>28175.733899999999</v>
      </c>
      <c r="L124" s="194">
        <v>1</v>
      </c>
      <c r="M124" s="196">
        <v>8.9791415389086263E-2</v>
      </c>
      <c r="N124" s="197" t="e">
        <v>#N/A</v>
      </c>
      <c r="O124" s="195" t="e">
        <v>#N/A</v>
      </c>
      <c r="P124" s="198" t="e">
        <v>#N/A</v>
      </c>
      <c r="Q124" s="66"/>
      <c r="R124" s="199">
        <v>1.006116</v>
      </c>
      <c r="S124" s="174"/>
      <c r="T124" s="196" t="s">
        <v>1804</v>
      </c>
      <c r="U124" s="200" t="s">
        <v>1805</v>
      </c>
      <c r="V124" s="196" t="s">
        <v>1806</v>
      </c>
      <c r="W124" s="200" t="s">
        <v>421</v>
      </c>
      <c r="X124" s="196" t="s">
        <v>421</v>
      </c>
    </row>
    <row r="125" spans="1:24" ht="18.75">
      <c r="A125" s="187" t="s">
        <v>553</v>
      </c>
      <c r="B125" s="188" t="s">
        <v>444</v>
      </c>
      <c r="C125" s="189" t="s">
        <v>1807</v>
      </c>
      <c r="D125" s="202"/>
      <c r="E125" s="167"/>
      <c r="F125" s="191" t="s">
        <v>1241</v>
      </c>
      <c r="G125" s="192">
        <v>0.33058111394436696</v>
      </c>
      <c r="H125" s="193">
        <v>-1.4020843255330576E-2</v>
      </c>
      <c r="I125" s="192">
        <v>0</v>
      </c>
      <c r="J125" s="194">
        <v>0</v>
      </c>
      <c r="K125" s="195">
        <v>0</v>
      </c>
      <c r="L125" s="194">
        <v>0</v>
      </c>
      <c r="M125" s="196">
        <v>0</v>
      </c>
      <c r="N125" s="197" t="e">
        <v>#N/A</v>
      </c>
      <c r="O125" s="195" t="e">
        <v>#N/A</v>
      </c>
      <c r="P125" s="198" t="e">
        <v>#N/A</v>
      </c>
      <c r="Q125" s="66"/>
      <c r="R125" s="199">
        <v>1.1568700000000001</v>
      </c>
      <c r="S125" s="174"/>
      <c r="T125" s="196" t="s">
        <v>1808</v>
      </c>
      <c r="U125" s="200" t="s">
        <v>1809</v>
      </c>
      <c r="V125" s="196" t="s">
        <v>1810</v>
      </c>
      <c r="W125" s="200" t="s">
        <v>1811</v>
      </c>
      <c r="X125" s="196" t="s">
        <v>1812</v>
      </c>
    </row>
    <row r="126" spans="1:24" ht="18.75">
      <c r="A126" s="187" t="s">
        <v>554</v>
      </c>
      <c r="B126" s="188" t="s">
        <v>444</v>
      </c>
      <c r="C126" s="189" t="s">
        <v>1813</v>
      </c>
      <c r="D126" s="202"/>
      <c r="E126" s="167"/>
      <c r="F126" s="191" t="s">
        <v>1487</v>
      </c>
      <c r="G126" s="192">
        <v>17.470297059638252</v>
      </c>
      <c r="H126" s="193">
        <v>-1.1834103668303713</v>
      </c>
      <c r="I126" s="192">
        <v>-1.5992225527705497</v>
      </c>
      <c r="J126" s="194">
        <v>875984.78</v>
      </c>
      <c r="K126" s="195">
        <v>867971.36830000009</v>
      </c>
      <c r="L126" s="194">
        <v>11</v>
      </c>
      <c r="M126" s="196">
        <v>5.0141378650268846E-2</v>
      </c>
      <c r="N126" s="197" t="e">
        <v>#N/A</v>
      </c>
      <c r="O126" s="195" t="e">
        <v>#N/A</v>
      </c>
      <c r="P126" s="198" t="e">
        <v>#N/A</v>
      </c>
      <c r="Q126" s="66"/>
      <c r="R126" s="199">
        <v>1.0004999999999999</v>
      </c>
      <c r="S126" s="174"/>
      <c r="T126" s="196" t="s">
        <v>1305</v>
      </c>
      <c r="U126" s="200" t="s">
        <v>1667</v>
      </c>
      <c r="V126" s="196" t="s">
        <v>1814</v>
      </c>
      <c r="W126" s="200" t="s">
        <v>1343</v>
      </c>
      <c r="X126" s="196" t="s">
        <v>1492</v>
      </c>
    </row>
    <row r="127" spans="1:24" ht="18.75">
      <c r="A127" s="187" t="s">
        <v>555</v>
      </c>
      <c r="B127" s="188" t="s">
        <v>444</v>
      </c>
      <c r="C127" s="189" t="s">
        <v>1815</v>
      </c>
      <c r="D127" s="202"/>
      <c r="E127" s="167"/>
      <c r="F127" s="191" t="s">
        <v>1816</v>
      </c>
      <c r="G127" s="192">
        <v>12.597868385970749</v>
      </c>
      <c r="H127" s="193">
        <v>-0.41531244582694021</v>
      </c>
      <c r="I127" s="192">
        <v>0.15721155255749958</v>
      </c>
      <c r="J127" s="194">
        <v>122735.63</v>
      </c>
      <c r="K127" s="195">
        <v>98155.721000000005</v>
      </c>
      <c r="L127" s="194">
        <v>7</v>
      </c>
      <c r="M127" s="196">
        <v>9.7425712223411527E-3</v>
      </c>
      <c r="N127" s="197" t="e">
        <v>#N/A</v>
      </c>
      <c r="O127" s="195" t="e">
        <v>#N/A</v>
      </c>
      <c r="P127" s="198" t="e">
        <v>#N/A</v>
      </c>
      <c r="Q127" s="66"/>
      <c r="R127" s="199">
        <v>1.2224999999999999</v>
      </c>
      <c r="S127" s="174"/>
      <c r="T127" s="196" t="s">
        <v>1817</v>
      </c>
      <c r="U127" s="200" t="s">
        <v>1818</v>
      </c>
      <c r="V127" s="196" t="s">
        <v>1819</v>
      </c>
      <c r="W127" s="200" t="s">
        <v>1820</v>
      </c>
      <c r="X127" s="196" t="s">
        <v>1821</v>
      </c>
    </row>
    <row r="128" spans="1:24" s="159" customFormat="1" ht="18.75">
      <c r="A128" s="187" t="s">
        <v>556</v>
      </c>
      <c r="B128" s="188" t="s">
        <v>444</v>
      </c>
      <c r="C128" s="189" t="s">
        <v>1822</v>
      </c>
      <c r="D128" s="202"/>
      <c r="E128" s="167"/>
      <c r="F128" s="191" t="s">
        <v>1487</v>
      </c>
      <c r="G128" s="192">
        <v>12.120390478702799</v>
      </c>
      <c r="H128" s="193">
        <v>-0.74315832022395356</v>
      </c>
      <c r="I128" s="192">
        <v>-0.9581314529464805</v>
      </c>
      <c r="J128" s="194">
        <v>186855.01999999996</v>
      </c>
      <c r="K128" s="195">
        <v>137597.63820000002</v>
      </c>
      <c r="L128" s="194">
        <v>5</v>
      </c>
      <c r="M128" s="196">
        <v>1.5416584170974528E-2</v>
      </c>
      <c r="N128" s="197" t="e">
        <v>#N/A</v>
      </c>
      <c r="O128" s="195" t="e">
        <v>#N/A</v>
      </c>
      <c r="P128" s="198" t="e">
        <v>#N/A</v>
      </c>
      <c r="Q128" s="66"/>
      <c r="R128" s="199">
        <v>1.3403999999999998</v>
      </c>
      <c r="S128" s="174"/>
      <c r="T128" s="196" t="s">
        <v>1823</v>
      </c>
      <c r="U128" s="200" t="s">
        <v>1824</v>
      </c>
      <c r="V128" s="196" t="s">
        <v>1825</v>
      </c>
      <c r="W128" s="200" t="s">
        <v>1826</v>
      </c>
      <c r="X128" s="196" t="s">
        <v>1827</v>
      </c>
    </row>
    <row r="129" spans="1:24" ht="18.75">
      <c r="A129" s="187" t="s">
        <v>557</v>
      </c>
      <c r="B129" s="188" t="s">
        <v>444</v>
      </c>
      <c r="C129" s="189" t="s">
        <v>1828</v>
      </c>
      <c r="D129" s="202"/>
      <c r="E129" s="167"/>
      <c r="F129" s="191" t="s">
        <v>1475</v>
      </c>
      <c r="G129" s="192">
        <v>1.7978999999999998E-6</v>
      </c>
      <c r="H129" s="193">
        <v>0</v>
      </c>
      <c r="I129" s="192">
        <v>1.7978999999999998E-6</v>
      </c>
      <c r="J129" s="194">
        <v>0</v>
      </c>
      <c r="K129" s="195">
        <v>0</v>
      </c>
      <c r="L129" s="194">
        <v>0</v>
      </c>
      <c r="M129" s="196">
        <v>0</v>
      </c>
      <c r="N129" s="197" t="e">
        <v>#N/A</v>
      </c>
      <c r="O129" s="195" t="e">
        <v>#N/A</v>
      </c>
      <c r="P129" s="198" t="e">
        <v>#N/A</v>
      </c>
      <c r="Q129" s="66"/>
      <c r="R129" s="199">
        <v>1.7990000000000002</v>
      </c>
      <c r="S129" s="174"/>
      <c r="T129" s="196" t="s">
        <v>1829</v>
      </c>
      <c r="U129" s="200" t="s">
        <v>1830</v>
      </c>
      <c r="V129" s="196" t="s">
        <v>1831</v>
      </c>
      <c r="W129" s="200" t="s">
        <v>1832</v>
      </c>
      <c r="X129" s="196" t="s">
        <v>1231</v>
      </c>
    </row>
    <row r="130" spans="1:24" ht="18.75">
      <c r="A130" s="187" t="s">
        <v>558</v>
      </c>
      <c r="B130" s="188" t="s">
        <v>444</v>
      </c>
      <c r="C130" s="189" t="s">
        <v>1833</v>
      </c>
      <c r="D130" s="202"/>
      <c r="E130" s="167"/>
      <c r="F130" s="191" t="s">
        <v>1816</v>
      </c>
      <c r="G130" s="192">
        <v>0.17720658758155999</v>
      </c>
      <c r="H130" s="193">
        <v>-0.11297147135222002</v>
      </c>
      <c r="I130" s="192">
        <v>-9.9645997401620043E-2</v>
      </c>
      <c r="J130" s="194">
        <v>0</v>
      </c>
      <c r="K130" s="195">
        <v>0</v>
      </c>
      <c r="L130" s="194">
        <v>0</v>
      </c>
      <c r="M130" s="196">
        <v>0</v>
      </c>
      <c r="N130" s="197" t="e">
        <v>#N/A</v>
      </c>
      <c r="O130" s="195" t="e">
        <v>#N/A</v>
      </c>
      <c r="P130" s="198" t="e">
        <v>#N/A</v>
      </c>
      <c r="Q130" s="66"/>
      <c r="R130" s="199">
        <v>0.87260000000000004</v>
      </c>
      <c r="S130" s="174"/>
      <c r="T130" s="196" t="s">
        <v>1646</v>
      </c>
      <c r="U130" s="200" t="s">
        <v>1834</v>
      </c>
      <c r="V130" s="196" t="s">
        <v>1835</v>
      </c>
      <c r="W130" s="200" t="s">
        <v>421</v>
      </c>
      <c r="X130" s="196" t="s">
        <v>421</v>
      </c>
    </row>
    <row r="131" spans="1:24" ht="18.75">
      <c r="A131" s="187" t="s">
        <v>559</v>
      </c>
      <c r="B131" s="188" t="s">
        <v>444</v>
      </c>
      <c r="C131" s="189" t="s">
        <v>1836</v>
      </c>
      <c r="D131" s="202"/>
      <c r="E131" s="167"/>
      <c r="F131" s="191" t="s">
        <v>1262</v>
      </c>
      <c r="G131" s="192">
        <v>0.33584491487092</v>
      </c>
      <c r="H131" s="193">
        <v>-1.2287383695999742E-3</v>
      </c>
      <c r="I131" s="192">
        <v>0</v>
      </c>
      <c r="J131" s="194">
        <v>0</v>
      </c>
      <c r="K131" s="195">
        <v>0</v>
      </c>
      <c r="L131" s="194">
        <v>0</v>
      </c>
      <c r="M131" s="196">
        <v>0</v>
      </c>
      <c r="N131" s="197" t="e">
        <v>#N/A</v>
      </c>
      <c r="O131" s="195" t="e">
        <v>#N/A</v>
      </c>
      <c r="P131" s="198" t="e">
        <v>#N/A</v>
      </c>
      <c r="Q131" s="66"/>
      <c r="R131" s="199">
        <v>1.0932999999999999</v>
      </c>
      <c r="S131" s="174"/>
      <c r="T131" s="196" t="s">
        <v>1837</v>
      </c>
      <c r="U131" s="200" t="s">
        <v>1785</v>
      </c>
      <c r="V131" s="196" t="s">
        <v>421</v>
      </c>
      <c r="W131" s="200" t="s">
        <v>421</v>
      </c>
      <c r="X131" s="196" t="s">
        <v>421</v>
      </c>
    </row>
    <row r="132" spans="1:24" ht="18.75">
      <c r="A132" s="187" t="s">
        <v>560</v>
      </c>
      <c r="B132" s="188" t="s">
        <v>444</v>
      </c>
      <c r="C132" s="189" t="s">
        <v>1838</v>
      </c>
      <c r="D132" s="202"/>
      <c r="E132" s="167"/>
      <c r="F132" s="191" t="s">
        <v>1241</v>
      </c>
      <c r="G132" s="192">
        <v>0.39599689826599999</v>
      </c>
      <c r="H132" s="193">
        <v>-2.3953194595600014E-2</v>
      </c>
      <c r="I132" s="192">
        <v>-8.6499864806500001E-2</v>
      </c>
      <c r="J132" s="194">
        <v>10047.959999999999</v>
      </c>
      <c r="K132" s="195">
        <v>7800</v>
      </c>
      <c r="L132" s="194">
        <v>1</v>
      </c>
      <c r="M132" s="196">
        <v>2.5373835108300671E-2</v>
      </c>
      <c r="N132" s="197" t="e">
        <v>#N/A</v>
      </c>
      <c r="O132" s="195" t="e">
        <v>#N/A</v>
      </c>
      <c r="P132" s="198" t="e">
        <v>#N/A</v>
      </c>
      <c r="Q132" s="66"/>
      <c r="R132" s="199">
        <v>1.2444999999999999</v>
      </c>
      <c r="S132" s="174"/>
      <c r="T132" s="196" t="s">
        <v>1839</v>
      </c>
      <c r="U132" s="200" t="s">
        <v>1672</v>
      </c>
      <c r="V132" s="196" t="s">
        <v>1840</v>
      </c>
      <c r="W132" s="200" t="s">
        <v>1443</v>
      </c>
      <c r="X132" s="196" t="s">
        <v>1841</v>
      </c>
    </row>
    <row r="133" spans="1:24">
      <c r="A133" s="181" t="s">
        <v>308</v>
      </c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201"/>
      <c r="R133" s="182"/>
      <c r="S133" s="201"/>
      <c r="T133" s="182"/>
      <c r="U133" s="182"/>
      <c r="V133" s="182"/>
      <c r="W133" s="182"/>
      <c r="X133" s="182"/>
    </row>
    <row r="134" spans="1:24" ht="18.75">
      <c r="A134" s="187" t="s">
        <v>561</v>
      </c>
      <c r="B134" s="188" t="s">
        <v>444</v>
      </c>
      <c r="C134" s="189" t="s">
        <v>1842</v>
      </c>
      <c r="D134" s="190"/>
      <c r="E134" s="167"/>
      <c r="F134" s="191" t="s">
        <v>1262</v>
      </c>
      <c r="G134" s="192">
        <v>3.8925167920789994</v>
      </c>
      <c r="H134" s="193">
        <v>-9.9094476910000201E-2</v>
      </c>
      <c r="I134" s="192">
        <v>-5.4568137004000372E-2</v>
      </c>
      <c r="J134" s="194">
        <v>154592.49</v>
      </c>
      <c r="K134" s="195">
        <v>96865.959999999992</v>
      </c>
      <c r="L134" s="194">
        <v>5</v>
      </c>
      <c r="M134" s="196">
        <v>3.9715304585091309E-2</v>
      </c>
      <c r="N134" s="197" t="e">
        <v>#N/A</v>
      </c>
      <c r="O134" s="195" t="e">
        <v>#N/A</v>
      </c>
      <c r="P134" s="198" t="e">
        <v>#N/A</v>
      </c>
      <c r="Q134" s="66"/>
      <c r="R134" s="199">
        <v>1.5778999999999999</v>
      </c>
      <c r="S134" s="174"/>
      <c r="T134" s="196" t="s">
        <v>1843</v>
      </c>
      <c r="U134" s="200" t="s">
        <v>1844</v>
      </c>
      <c r="V134" s="196" t="s">
        <v>1845</v>
      </c>
      <c r="W134" s="200" t="s">
        <v>1262</v>
      </c>
      <c r="X134" s="196" t="s">
        <v>1846</v>
      </c>
    </row>
    <row r="135" spans="1:24" ht="18.75">
      <c r="A135" s="187" t="s">
        <v>562</v>
      </c>
      <c r="B135" s="188" t="s">
        <v>444</v>
      </c>
      <c r="C135" s="189" t="s">
        <v>1847</v>
      </c>
      <c r="D135" s="190"/>
      <c r="E135" s="167"/>
      <c r="F135" s="191" t="s">
        <v>1295</v>
      </c>
      <c r="G135" s="192">
        <v>9.3700359742814729</v>
      </c>
      <c r="H135" s="193">
        <v>-0.27598167431927473</v>
      </c>
      <c r="I135" s="192">
        <v>-0.61782040139607386</v>
      </c>
      <c r="J135" s="194">
        <v>179408.27</v>
      </c>
      <c r="K135" s="195">
        <v>130021.65999999999</v>
      </c>
      <c r="L135" s="194">
        <v>95</v>
      </c>
      <c r="M135" s="196">
        <v>1.9147020405517454E-2</v>
      </c>
      <c r="N135" s="197" t="e">
        <v>#N/A</v>
      </c>
      <c r="O135" s="195" t="e">
        <v>#N/A</v>
      </c>
      <c r="P135" s="198" t="e">
        <v>#N/A</v>
      </c>
      <c r="Q135" s="66"/>
      <c r="R135" s="199">
        <v>1.3603000000000001</v>
      </c>
      <c r="S135" s="174"/>
      <c r="T135" s="196">
        <v>-4.3E-3</v>
      </c>
      <c r="U135" s="200" t="s">
        <v>1848</v>
      </c>
      <c r="V135" s="196" t="s">
        <v>1849</v>
      </c>
      <c r="W135" s="200" t="s">
        <v>1433</v>
      </c>
      <c r="X135" s="196" t="s">
        <v>1248</v>
      </c>
    </row>
    <row r="136" spans="1:24" s="159" customFormat="1" ht="18.75">
      <c r="A136" s="187" t="s">
        <v>563</v>
      </c>
      <c r="B136" s="188" t="s">
        <v>444</v>
      </c>
      <c r="C136" s="189" t="s">
        <v>1850</v>
      </c>
      <c r="D136" s="190"/>
      <c r="E136" s="167"/>
      <c r="F136" s="191" t="s">
        <v>1295</v>
      </c>
      <c r="G136" s="192">
        <v>10.336546594470297</v>
      </c>
      <c r="H136" s="193">
        <v>-0.7347945270093027</v>
      </c>
      <c r="I136" s="192">
        <v>-1.2131274499016684</v>
      </c>
      <c r="J136" s="194">
        <v>554063.40999999992</v>
      </c>
      <c r="K136" s="195">
        <v>371142.68859999999</v>
      </c>
      <c r="L136" s="194">
        <v>12</v>
      </c>
      <c r="M136" s="196">
        <v>5.360237144351529E-2</v>
      </c>
      <c r="N136" s="197" t="e">
        <v>#N/A</v>
      </c>
      <c r="O136" s="195" t="e">
        <v>#N/A</v>
      </c>
      <c r="P136" s="198" t="e">
        <v>#N/A</v>
      </c>
      <c r="Q136" s="66"/>
      <c r="R136" s="199">
        <v>1.4738999999999998</v>
      </c>
      <c r="S136" s="174"/>
      <c r="T136" s="196" t="s">
        <v>1717</v>
      </c>
      <c r="U136" s="200" t="s">
        <v>1851</v>
      </c>
      <c r="V136" s="196" t="s">
        <v>1234</v>
      </c>
      <c r="W136" s="200" t="s">
        <v>1852</v>
      </c>
      <c r="X136" s="196" t="s">
        <v>1447</v>
      </c>
    </row>
    <row r="137" spans="1:24" s="159" customFormat="1" ht="18.75">
      <c r="A137" s="187" t="s">
        <v>564</v>
      </c>
      <c r="B137" s="188" t="s">
        <v>444</v>
      </c>
      <c r="C137" s="189" t="s">
        <v>1853</v>
      </c>
      <c r="D137" s="190"/>
      <c r="E137" s="167"/>
      <c r="F137" s="191" t="s">
        <v>1277</v>
      </c>
      <c r="G137" s="192">
        <v>0.10075332682827</v>
      </c>
      <c r="H137" s="193">
        <v>4.6328137378999962E-4</v>
      </c>
      <c r="I137" s="192">
        <v>0</v>
      </c>
      <c r="J137" s="194">
        <v>0</v>
      </c>
      <c r="K137" s="195">
        <v>0</v>
      </c>
      <c r="L137" s="194">
        <v>0</v>
      </c>
      <c r="M137" s="196">
        <v>0</v>
      </c>
      <c r="N137" s="197" t="e">
        <v>#N/A</v>
      </c>
      <c r="O137" s="195" t="e">
        <v>#N/A</v>
      </c>
      <c r="P137" s="198" t="e">
        <v>#N/A</v>
      </c>
      <c r="Q137" s="66"/>
      <c r="R137" s="199">
        <v>1.4571000000000001</v>
      </c>
      <c r="S137" s="174"/>
      <c r="T137" s="196" t="s">
        <v>1448</v>
      </c>
      <c r="U137" s="200" t="s">
        <v>1854</v>
      </c>
      <c r="V137" s="196" t="s">
        <v>1855</v>
      </c>
      <c r="W137" s="200" t="s">
        <v>1856</v>
      </c>
      <c r="X137" s="196" t="s">
        <v>1857</v>
      </c>
    </row>
    <row r="138" spans="1:24" ht="18.75">
      <c r="A138" s="187" t="s">
        <v>565</v>
      </c>
      <c r="B138" s="188" t="s">
        <v>444</v>
      </c>
      <c r="C138" s="189" t="s">
        <v>1858</v>
      </c>
      <c r="D138" s="190"/>
      <c r="E138" s="167"/>
      <c r="F138" s="191" t="s">
        <v>1262</v>
      </c>
      <c r="G138" s="192">
        <v>0.50628153990916003</v>
      </c>
      <c r="H138" s="193">
        <v>-1.1056518307280086E-2</v>
      </c>
      <c r="I138" s="192">
        <v>0</v>
      </c>
      <c r="J138" s="194">
        <v>0</v>
      </c>
      <c r="K138" s="195">
        <v>0</v>
      </c>
      <c r="L138" s="194">
        <v>0</v>
      </c>
      <c r="M138" s="196">
        <v>0</v>
      </c>
      <c r="N138" s="197" t="e">
        <v>#N/A</v>
      </c>
      <c r="O138" s="195" t="e">
        <v>#N/A</v>
      </c>
      <c r="P138" s="198" t="e">
        <v>#N/A</v>
      </c>
      <c r="Q138" s="66"/>
      <c r="R138" s="199">
        <v>0.28389999999999999</v>
      </c>
      <c r="S138" s="174"/>
      <c r="T138" s="196" t="s">
        <v>1859</v>
      </c>
      <c r="U138" s="200" t="s">
        <v>1860</v>
      </c>
      <c r="V138" s="196" t="s">
        <v>1861</v>
      </c>
      <c r="W138" s="200" t="s">
        <v>1772</v>
      </c>
      <c r="X138" s="196" t="s">
        <v>1862</v>
      </c>
    </row>
    <row r="139" spans="1:24" ht="18.75">
      <c r="A139" s="187" t="s">
        <v>566</v>
      </c>
      <c r="B139" s="188" t="s">
        <v>444</v>
      </c>
      <c r="C139" s="189" t="s">
        <v>1863</v>
      </c>
      <c r="D139" s="190"/>
      <c r="E139" s="167"/>
      <c r="F139" s="191" t="s">
        <v>1295</v>
      </c>
      <c r="G139" s="192">
        <v>2.1551064443640002</v>
      </c>
      <c r="H139" s="193">
        <v>-4.2575851645200516E-2</v>
      </c>
      <c r="I139" s="192">
        <v>-0.186231893314</v>
      </c>
      <c r="J139" s="194">
        <v>57501.86</v>
      </c>
      <c r="K139" s="195">
        <v>33822.633999999998</v>
      </c>
      <c r="L139" s="194">
        <v>1</v>
      </c>
      <c r="M139" s="196">
        <v>2.6681679761284157E-2</v>
      </c>
      <c r="N139" s="197" t="e">
        <v>#N/A</v>
      </c>
      <c r="O139" s="195" t="e">
        <v>#N/A</v>
      </c>
      <c r="P139" s="198" t="e">
        <v>#N/A</v>
      </c>
      <c r="Q139" s="66"/>
      <c r="R139" s="199">
        <v>1.6636000000000002</v>
      </c>
      <c r="S139" s="174"/>
      <c r="T139" s="196" t="s">
        <v>1864</v>
      </c>
      <c r="U139" s="200" t="s">
        <v>1865</v>
      </c>
      <c r="V139" s="196" t="s">
        <v>1688</v>
      </c>
      <c r="W139" s="200" t="s">
        <v>1866</v>
      </c>
      <c r="X139" s="196" t="s">
        <v>1739</v>
      </c>
    </row>
    <row r="140" spans="1:24">
      <c r="A140" s="181" t="s">
        <v>313</v>
      </c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201"/>
      <c r="R140" s="182"/>
      <c r="S140" s="201"/>
      <c r="T140" s="182"/>
      <c r="U140" s="182"/>
      <c r="V140" s="182"/>
      <c r="W140" s="182"/>
      <c r="X140" s="182"/>
    </row>
    <row r="141" spans="1:24" ht="18.75">
      <c r="A141" s="187" t="s">
        <v>567</v>
      </c>
      <c r="B141" s="188" t="s">
        <v>444</v>
      </c>
      <c r="C141" s="189" t="s">
        <v>1867</v>
      </c>
      <c r="D141" s="205"/>
      <c r="E141" s="167"/>
      <c r="F141" s="191" t="s">
        <v>1262</v>
      </c>
      <c r="G141" s="192">
        <v>3.18283793596098</v>
      </c>
      <c r="H141" s="193">
        <v>-0.11781154762054002</v>
      </c>
      <c r="I141" s="192">
        <v>-9.3410105545393401E-3</v>
      </c>
      <c r="J141" s="194">
        <v>45000</v>
      </c>
      <c r="K141" s="195">
        <v>27501.285499999998</v>
      </c>
      <c r="L141" s="194">
        <v>3</v>
      </c>
      <c r="M141" s="196">
        <v>1.4138325891988386E-2</v>
      </c>
      <c r="N141" s="197" t="e">
        <v>#N/A</v>
      </c>
      <c r="O141" s="195" t="e">
        <v>#N/A</v>
      </c>
      <c r="P141" s="198" t="e">
        <v>#N/A</v>
      </c>
      <c r="Q141" s="66"/>
      <c r="R141" s="199">
        <v>1.6137999999999999</v>
      </c>
      <c r="S141" s="174"/>
      <c r="T141" s="196">
        <v>-4.1500000000000002E-2</v>
      </c>
      <c r="U141" s="200" t="s">
        <v>1868</v>
      </c>
      <c r="V141" s="196" t="s">
        <v>1869</v>
      </c>
      <c r="W141" s="200" t="s">
        <v>1870</v>
      </c>
      <c r="X141" s="196" t="s">
        <v>1492</v>
      </c>
    </row>
    <row r="142" spans="1:24" ht="18.75">
      <c r="A142" s="187" t="s">
        <v>568</v>
      </c>
      <c r="B142" s="188" t="s">
        <v>444</v>
      </c>
      <c r="C142" s="189" t="s">
        <v>1871</v>
      </c>
      <c r="D142" s="205"/>
      <c r="E142" s="167"/>
      <c r="F142" s="191" t="s">
        <v>1532</v>
      </c>
      <c r="G142" s="192">
        <v>2.5124244466466594</v>
      </c>
      <c r="H142" s="193">
        <v>-0.13756417139542057</v>
      </c>
      <c r="I142" s="192">
        <v>-0.2083020538620001</v>
      </c>
      <c r="J142" s="194">
        <v>46653.19</v>
      </c>
      <c r="K142" s="195">
        <v>40251.340000000004</v>
      </c>
      <c r="L142" s="194">
        <v>74</v>
      </c>
      <c r="M142" s="196">
        <v>1.856899221875832E-2</v>
      </c>
      <c r="N142" s="197" t="e">
        <v>#N/A</v>
      </c>
      <c r="O142" s="195" t="e">
        <v>#N/A</v>
      </c>
      <c r="P142" s="198" t="e">
        <v>#N/A</v>
      </c>
      <c r="Q142" s="66"/>
      <c r="R142" s="199">
        <v>1.1389</v>
      </c>
      <c r="S142" s="174"/>
      <c r="T142" s="196" t="s">
        <v>1872</v>
      </c>
      <c r="U142" s="200" t="s">
        <v>1873</v>
      </c>
      <c r="V142" s="196" t="s">
        <v>1874</v>
      </c>
      <c r="W142" s="200" t="s">
        <v>1875</v>
      </c>
      <c r="X142" s="196" t="s">
        <v>1876</v>
      </c>
    </row>
    <row r="143" spans="1:24" ht="18.75">
      <c r="A143" s="187" t="s">
        <v>569</v>
      </c>
      <c r="B143" s="188" t="s">
        <v>444</v>
      </c>
      <c r="C143" s="189" t="s">
        <v>1877</v>
      </c>
      <c r="D143" s="206"/>
      <c r="E143" s="167"/>
      <c r="F143" s="191" t="s">
        <v>1816</v>
      </c>
      <c r="G143" s="192">
        <v>1.9833117798150199</v>
      </c>
      <c r="H143" s="193">
        <v>2.186896017302014E-2</v>
      </c>
      <c r="I143" s="192">
        <v>0</v>
      </c>
      <c r="J143" s="194">
        <v>0</v>
      </c>
      <c r="K143" s="195">
        <v>0</v>
      </c>
      <c r="L143" s="194">
        <v>0</v>
      </c>
      <c r="M143" s="196">
        <v>0</v>
      </c>
      <c r="N143" s="197" t="e">
        <v>#N/A</v>
      </c>
      <c r="O143" s="195" t="e">
        <v>#N/A</v>
      </c>
      <c r="P143" s="198" t="e">
        <v>#N/A</v>
      </c>
      <c r="Q143" s="66"/>
      <c r="R143" s="199">
        <v>1.073234</v>
      </c>
      <c r="S143" s="174"/>
      <c r="T143" s="196" t="s">
        <v>1878</v>
      </c>
      <c r="U143" s="200" t="s">
        <v>1879</v>
      </c>
      <c r="V143" s="196" t="s">
        <v>1488</v>
      </c>
      <c r="W143" s="200" t="s">
        <v>1880</v>
      </c>
      <c r="X143" s="196" t="s">
        <v>1477</v>
      </c>
    </row>
    <row r="144" spans="1:24" ht="18.75">
      <c r="A144" s="187" t="s">
        <v>570</v>
      </c>
      <c r="B144" s="188" t="s">
        <v>444</v>
      </c>
      <c r="C144" s="189" t="s">
        <v>1881</v>
      </c>
      <c r="D144" s="206"/>
      <c r="E144" s="167"/>
      <c r="F144" s="191" t="s">
        <v>1882</v>
      </c>
      <c r="G144" s="192">
        <v>7.7189920173238393</v>
      </c>
      <c r="H144" s="193">
        <v>-5.9942878599220886E-2</v>
      </c>
      <c r="I144" s="192">
        <v>0.12984200790527975</v>
      </c>
      <c r="J144" s="194">
        <v>437068.34999999992</v>
      </c>
      <c r="K144" s="195">
        <v>314457.52610000002</v>
      </c>
      <c r="L144" s="194">
        <v>13</v>
      </c>
      <c r="M144" s="196">
        <v>5.6622464308692305E-2</v>
      </c>
      <c r="N144" s="197" t="e">
        <v>#N/A</v>
      </c>
      <c r="O144" s="195" t="e">
        <v>#N/A</v>
      </c>
      <c r="P144" s="198" t="e">
        <v>#N/A</v>
      </c>
      <c r="Q144" s="66"/>
      <c r="R144" s="199">
        <v>1.3903999999999999</v>
      </c>
      <c r="S144" s="174"/>
      <c r="T144" s="196" t="s">
        <v>1883</v>
      </c>
      <c r="U144" s="200" t="s">
        <v>1884</v>
      </c>
      <c r="V144" s="196" t="s">
        <v>1885</v>
      </c>
      <c r="W144" s="200" t="s">
        <v>1290</v>
      </c>
      <c r="X144" s="196" t="s">
        <v>1886</v>
      </c>
    </row>
    <row r="145" spans="1:24" s="159" customFormat="1" ht="18.75">
      <c r="A145" s="187" t="s">
        <v>571</v>
      </c>
      <c r="B145" s="188" t="s">
        <v>444</v>
      </c>
      <c r="C145" s="189" t="s">
        <v>1887</v>
      </c>
      <c r="D145" s="206"/>
      <c r="E145" s="167"/>
      <c r="F145" s="191" t="s">
        <v>1255</v>
      </c>
      <c r="G145" s="192">
        <v>9.9784935306899997E-2</v>
      </c>
      <c r="H145" s="193">
        <v>-2.8133356117980002E-2</v>
      </c>
      <c r="I145" s="192">
        <v>-2.8289394095450004E-2</v>
      </c>
      <c r="J145" s="194">
        <v>28035.43</v>
      </c>
      <c r="K145" s="195">
        <v>18140.041099999999</v>
      </c>
      <c r="L145" s="194">
        <v>1</v>
      </c>
      <c r="M145" s="196">
        <v>0.28095854262743997</v>
      </c>
      <c r="N145" s="197" t="e">
        <v>#N/A</v>
      </c>
      <c r="O145" s="195" t="e">
        <v>#N/A</v>
      </c>
      <c r="P145" s="198" t="e">
        <v>#N/A</v>
      </c>
      <c r="Q145" s="66"/>
      <c r="R145" s="199">
        <v>1.5594999999999999</v>
      </c>
      <c r="S145" s="174"/>
      <c r="T145" s="196" t="s">
        <v>1629</v>
      </c>
      <c r="U145" s="200" t="s">
        <v>1888</v>
      </c>
      <c r="V145" s="196" t="s">
        <v>1714</v>
      </c>
      <c r="W145" s="200" t="s">
        <v>1476</v>
      </c>
      <c r="X145" s="196" t="s">
        <v>1889</v>
      </c>
    </row>
    <row r="146" spans="1:24" ht="18.75">
      <c r="A146" s="187" t="s">
        <v>572</v>
      </c>
      <c r="B146" s="188" t="s">
        <v>444</v>
      </c>
      <c r="C146" s="189" t="s">
        <v>1890</v>
      </c>
      <c r="D146" s="206"/>
      <c r="E146" s="167"/>
      <c r="F146" s="191" t="s">
        <v>1891</v>
      </c>
      <c r="G146" s="192">
        <v>0.28386127179692006</v>
      </c>
      <c r="H146" s="193">
        <v>-2.9299424557799941E-3</v>
      </c>
      <c r="I146" s="192">
        <v>0</v>
      </c>
      <c r="J146" s="194">
        <v>0</v>
      </c>
      <c r="K146" s="195">
        <v>0</v>
      </c>
      <c r="L146" s="194">
        <v>0</v>
      </c>
      <c r="M146" s="196">
        <v>0</v>
      </c>
      <c r="N146" s="197" t="e">
        <v>#N/A</v>
      </c>
      <c r="O146" s="195" t="e">
        <v>#N/A</v>
      </c>
      <c r="P146" s="198" t="e">
        <v>#N/A</v>
      </c>
      <c r="Q146" s="66"/>
      <c r="R146" s="199">
        <v>1.0754000000000001</v>
      </c>
      <c r="S146" s="174"/>
      <c r="T146" s="196" t="s">
        <v>1892</v>
      </c>
      <c r="U146" s="200" t="s">
        <v>1893</v>
      </c>
      <c r="V146" s="196" t="s">
        <v>1894</v>
      </c>
      <c r="W146" s="200" t="s">
        <v>1895</v>
      </c>
      <c r="X146" s="196" t="s">
        <v>1354</v>
      </c>
    </row>
    <row r="147" spans="1:24" ht="18.75">
      <c r="A147" s="187" t="s">
        <v>573</v>
      </c>
      <c r="B147" s="188" t="s">
        <v>444</v>
      </c>
      <c r="C147" s="189" t="s">
        <v>1896</v>
      </c>
      <c r="D147" s="206"/>
      <c r="E147" s="167"/>
      <c r="F147" s="191" t="s">
        <v>1248</v>
      </c>
      <c r="G147" s="192">
        <v>1.8347236008771597</v>
      </c>
      <c r="H147" s="193">
        <v>-8.8480840077002059E-3</v>
      </c>
      <c r="I147" s="192">
        <v>-7.360065842800026E-2</v>
      </c>
      <c r="J147" s="194">
        <v>5201.04</v>
      </c>
      <c r="K147" s="195">
        <v>3430.5390000000002</v>
      </c>
      <c r="L147" s="194">
        <v>1</v>
      </c>
      <c r="M147" s="196">
        <v>2.8347812158264298E-3</v>
      </c>
      <c r="N147" s="197" t="e">
        <v>#N/A</v>
      </c>
      <c r="O147" s="195" t="e">
        <v>#N/A</v>
      </c>
      <c r="P147" s="198" t="e">
        <v>#N/A</v>
      </c>
      <c r="Q147" s="66"/>
      <c r="R147" s="199">
        <v>1.5221</v>
      </c>
      <c r="S147" s="174"/>
      <c r="T147" s="196" t="s">
        <v>1897</v>
      </c>
      <c r="U147" s="200" t="s">
        <v>1898</v>
      </c>
      <c r="V147" s="196" t="s">
        <v>1899</v>
      </c>
      <c r="W147" s="200" t="s">
        <v>1900</v>
      </c>
      <c r="X147" s="196" t="s">
        <v>1533</v>
      </c>
    </row>
    <row r="148" spans="1:24">
      <c r="A148" s="181" t="s">
        <v>574</v>
      </c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201"/>
      <c r="R148" s="182"/>
      <c r="S148" s="201"/>
      <c r="T148" s="182"/>
      <c r="U148" s="182"/>
      <c r="V148" s="182"/>
      <c r="W148" s="182"/>
      <c r="X148" s="182"/>
    </row>
    <row r="149" spans="1:24" ht="18.75">
      <c r="A149" s="187" t="s">
        <v>575</v>
      </c>
      <c r="B149" s="188" t="s">
        <v>444</v>
      </c>
      <c r="C149" s="189" t="s">
        <v>1901</v>
      </c>
      <c r="D149" s="202"/>
      <c r="E149" s="167"/>
      <c r="F149" s="191" t="s">
        <v>1672</v>
      </c>
      <c r="G149" s="192">
        <v>0.78211108786740802</v>
      </c>
      <c r="H149" s="193">
        <v>6.0346536481861255E-3</v>
      </c>
      <c r="I149" s="192">
        <v>-8.4669296502003291E-2</v>
      </c>
      <c r="J149" s="194">
        <v>0</v>
      </c>
      <c r="K149" s="195">
        <v>0</v>
      </c>
      <c r="L149" s="194">
        <v>0</v>
      </c>
      <c r="M149" s="196">
        <v>0</v>
      </c>
      <c r="N149" s="197" t="e">
        <v>#N/A</v>
      </c>
      <c r="O149" s="195" t="e">
        <v>#N/A</v>
      </c>
      <c r="P149" s="198" t="e">
        <v>#N/A</v>
      </c>
      <c r="Q149" s="66"/>
      <c r="R149" s="199">
        <v>1.0023520000000001</v>
      </c>
      <c r="S149" s="174"/>
      <c r="T149" s="196" t="s">
        <v>1672</v>
      </c>
      <c r="U149" s="200" t="s">
        <v>1902</v>
      </c>
      <c r="V149" s="196" t="s">
        <v>1903</v>
      </c>
      <c r="W149" s="200" t="s">
        <v>1904</v>
      </c>
      <c r="X149" s="196" t="s">
        <v>1883</v>
      </c>
    </row>
    <row r="150" spans="1:24" ht="18.75">
      <c r="A150" s="187" t="s">
        <v>576</v>
      </c>
      <c r="B150" s="188" t="s">
        <v>444</v>
      </c>
      <c r="C150" s="189" t="s">
        <v>1905</v>
      </c>
      <c r="D150" s="202"/>
      <c r="E150" s="167"/>
      <c r="F150" s="191" t="s">
        <v>1869</v>
      </c>
      <c r="G150" s="192">
        <v>4.7470014450935995E-2</v>
      </c>
      <c r="H150" s="193">
        <v>1.5709550057999149E-4</v>
      </c>
      <c r="I150" s="192">
        <v>0</v>
      </c>
      <c r="J150" s="194">
        <v>0</v>
      </c>
      <c r="K150" s="195">
        <v>0</v>
      </c>
      <c r="L150" s="194">
        <v>0</v>
      </c>
      <c r="M150" s="196">
        <v>0</v>
      </c>
      <c r="N150" s="197" t="e">
        <v>#N/A</v>
      </c>
      <c r="O150" s="195" t="e">
        <v>#N/A</v>
      </c>
      <c r="P150" s="198" t="e">
        <v>#N/A</v>
      </c>
      <c r="Q150" s="66"/>
      <c r="R150" s="199">
        <v>1.0062359999999999</v>
      </c>
      <c r="S150" s="174"/>
      <c r="T150" s="196" t="s">
        <v>1906</v>
      </c>
      <c r="U150" s="200" t="s">
        <v>1907</v>
      </c>
      <c r="V150" s="196" t="s">
        <v>1217</v>
      </c>
      <c r="W150" s="200" t="s">
        <v>1908</v>
      </c>
      <c r="X150" s="196" t="s">
        <v>1214</v>
      </c>
    </row>
    <row r="151" spans="1:24" ht="18.75">
      <c r="A151" s="187" t="s">
        <v>577</v>
      </c>
      <c r="B151" s="188" t="s">
        <v>444</v>
      </c>
      <c r="C151" s="189" t="s">
        <v>1909</v>
      </c>
      <c r="D151" s="202"/>
      <c r="E151" s="167"/>
      <c r="F151" s="191" t="s">
        <v>1346</v>
      </c>
      <c r="G151" s="192">
        <v>0.13285141711241999</v>
      </c>
      <c r="H151" s="193">
        <v>6.3452231795998527E-4</v>
      </c>
      <c r="I151" s="192">
        <v>0</v>
      </c>
      <c r="J151" s="194">
        <v>0</v>
      </c>
      <c r="K151" s="195">
        <v>0</v>
      </c>
      <c r="L151" s="194">
        <v>0</v>
      </c>
      <c r="M151" s="196">
        <v>0</v>
      </c>
      <c r="N151" s="197" t="e">
        <v>#N/A</v>
      </c>
      <c r="O151" s="195" t="e">
        <v>#N/A</v>
      </c>
      <c r="P151" s="198" t="e">
        <v>#N/A</v>
      </c>
      <c r="Q151" s="66"/>
      <c r="R151" s="199">
        <v>1.000381</v>
      </c>
      <c r="S151" s="174"/>
      <c r="T151" s="196" t="s">
        <v>1357</v>
      </c>
      <c r="U151" s="200" t="s">
        <v>1621</v>
      </c>
      <c r="V151" s="196" t="s">
        <v>1910</v>
      </c>
      <c r="W151" s="200" t="s">
        <v>1708</v>
      </c>
      <c r="X151" s="196" t="s">
        <v>1673</v>
      </c>
    </row>
    <row r="152" spans="1:24" s="208" customFormat="1" ht="18.75">
      <c r="A152" s="207" t="s">
        <v>578</v>
      </c>
      <c r="B152" s="188" t="s">
        <v>444</v>
      </c>
      <c r="C152" s="189" t="s">
        <v>1911</v>
      </c>
      <c r="D152" s="202"/>
      <c r="E152" s="167"/>
      <c r="F152" s="191" t="s">
        <v>1651</v>
      </c>
      <c r="G152" s="192">
        <v>8.0780994916709989</v>
      </c>
      <c r="H152" s="193">
        <v>2.4861389198998919E-2</v>
      </c>
      <c r="I152" s="192">
        <v>-0.16561846520999926</v>
      </c>
      <c r="J152" s="194">
        <v>185488.9</v>
      </c>
      <c r="K152" s="195">
        <v>188129.81</v>
      </c>
      <c r="L152" s="194">
        <v>5</v>
      </c>
      <c r="M152" s="196">
        <v>2.2961947942241871E-2</v>
      </c>
      <c r="N152" s="197" t="e">
        <v>#N/A</v>
      </c>
      <c r="O152" s="195" t="e">
        <v>#N/A</v>
      </c>
      <c r="P152" s="198" t="e">
        <v>#N/A</v>
      </c>
      <c r="Q152" s="66"/>
      <c r="R152" s="199">
        <v>0.99029999999999996</v>
      </c>
      <c r="S152" s="174"/>
      <c r="T152" s="196" t="s">
        <v>1358</v>
      </c>
      <c r="U152" s="200" t="s">
        <v>1912</v>
      </c>
      <c r="V152" s="196" t="s">
        <v>1913</v>
      </c>
      <c r="W152" s="200" t="s">
        <v>1914</v>
      </c>
      <c r="X152" s="196" t="s">
        <v>1915</v>
      </c>
    </row>
    <row r="153" spans="1:24" s="208" customFormat="1" ht="18.75">
      <c r="A153" s="187" t="s">
        <v>579</v>
      </c>
      <c r="B153" s="188" t="s">
        <v>444</v>
      </c>
      <c r="C153" s="189" t="s">
        <v>1916</v>
      </c>
      <c r="D153" s="202"/>
      <c r="E153" s="167"/>
      <c r="F153" s="191" t="s">
        <v>1864</v>
      </c>
      <c r="G153" s="192">
        <v>50.531648733218802</v>
      </c>
      <c r="H153" s="193">
        <v>-0.56737305614119027</v>
      </c>
      <c r="I153" s="192">
        <v>-0.97883617323339467</v>
      </c>
      <c r="J153" s="194">
        <v>2012463.0599999998</v>
      </c>
      <c r="K153" s="195">
        <v>1932390.8339000002</v>
      </c>
      <c r="L153" s="194">
        <v>42</v>
      </c>
      <c r="M153" s="196">
        <v>3.982579453571311E-2</v>
      </c>
      <c r="N153" s="197" t="e">
        <v>#N/A</v>
      </c>
      <c r="O153" s="195" t="e">
        <v>#N/A</v>
      </c>
      <c r="P153" s="198" t="e">
        <v>#N/A</v>
      </c>
      <c r="Q153" s="66"/>
      <c r="R153" s="199">
        <v>1.0415000000000001</v>
      </c>
      <c r="S153" s="174"/>
      <c r="T153" s="196" t="s">
        <v>1468</v>
      </c>
      <c r="U153" s="200" t="s">
        <v>1357</v>
      </c>
      <c r="V153" s="196" t="s">
        <v>1321</v>
      </c>
      <c r="W153" s="200" t="s">
        <v>1472</v>
      </c>
      <c r="X153" s="196" t="s">
        <v>1489</v>
      </c>
    </row>
    <row r="154" spans="1:24" s="208" customFormat="1" ht="18.75">
      <c r="A154" s="187" t="s">
        <v>580</v>
      </c>
      <c r="B154" s="188" t="s">
        <v>444</v>
      </c>
      <c r="C154" s="189" t="s">
        <v>1917</v>
      </c>
      <c r="D154" s="202"/>
      <c r="E154" s="167"/>
      <c r="F154" s="191" t="s">
        <v>1864</v>
      </c>
      <c r="G154" s="192">
        <v>1.15094808742551</v>
      </c>
      <c r="H154" s="193">
        <v>1.062188221131009E-2</v>
      </c>
      <c r="I154" s="192">
        <v>-2.497342109790009E-2</v>
      </c>
      <c r="J154" s="194">
        <v>0</v>
      </c>
      <c r="K154" s="195">
        <v>0</v>
      </c>
      <c r="L154" s="194">
        <v>0</v>
      </c>
      <c r="M154" s="196">
        <v>0</v>
      </c>
      <c r="N154" s="197" t="e">
        <v>#N/A</v>
      </c>
      <c r="O154" s="195" t="e">
        <v>#N/A</v>
      </c>
      <c r="P154" s="198" t="e">
        <v>#N/A</v>
      </c>
      <c r="Q154" s="66"/>
      <c r="R154" s="199">
        <v>0.94269999999999998</v>
      </c>
      <c r="S154" s="174"/>
      <c r="T154" s="196" t="s">
        <v>1918</v>
      </c>
      <c r="U154" s="200" t="s">
        <v>1892</v>
      </c>
      <c r="V154" s="196" t="s">
        <v>1530</v>
      </c>
      <c r="W154" s="200" t="s">
        <v>1859</v>
      </c>
      <c r="X154" s="196" t="s">
        <v>1919</v>
      </c>
    </row>
    <row r="155" spans="1:24" s="208" customFormat="1" ht="18.75">
      <c r="A155" s="187" t="s">
        <v>581</v>
      </c>
      <c r="B155" s="188" t="s">
        <v>444</v>
      </c>
      <c r="C155" s="189" t="s">
        <v>1920</v>
      </c>
      <c r="D155" s="202"/>
      <c r="E155" s="167"/>
      <c r="F155" s="191" t="s">
        <v>1893</v>
      </c>
      <c r="G155" s="192">
        <v>6.3132931930227594</v>
      </c>
      <c r="H155" s="193">
        <v>5.9000833731080407E-2</v>
      </c>
      <c r="I155" s="192">
        <v>-0.44969479261728029</v>
      </c>
      <c r="J155" s="194">
        <v>94522.77</v>
      </c>
      <c r="K155" s="195">
        <v>82791.540899999993</v>
      </c>
      <c r="L155" s="194">
        <v>2</v>
      </c>
      <c r="M155" s="196">
        <v>1.4972022858761478E-2</v>
      </c>
      <c r="N155" s="197" t="e">
        <v>#N/A</v>
      </c>
      <c r="O155" s="195" t="e">
        <v>#N/A</v>
      </c>
      <c r="P155" s="198" t="e">
        <v>#N/A</v>
      </c>
      <c r="Q155" s="66"/>
      <c r="R155" s="199">
        <v>1.1487000000000001</v>
      </c>
      <c r="S155" s="174"/>
      <c r="T155" s="196" t="s">
        <v>1906</v>
      </c>
      <c r="U155" s="200" t="s">
        <v>1921</v>
      </c>
      <c r="V155" s="196" t="s">
        <v>1922</v>
      </c>
      <c r="W155" s="200" t="s">
        <v>1859</v>
      </c>
      <c r="X155" s="196" t="s">
        <v>1923</v>
      </c>
    </row>
    <row r="156" spans="1:24" s="208" customFormat="1" ht="18.75">
      <c r="A156" s="187" t="s">
        <v>582</v>
      </c>
      <c r="B156" s="188" t="s">
        <v>444</v>
      </c>
      <c r="C156" s="189" t="s">
        <v>1924</v>
      </c>
      <c r="D156" s="202"/>
      <c r="E156" s="167"/>
      <c r="F156" s="191" t="s">
        <v>1925</v>
      </c>
      <c r="G156" s="192">
        <v>0.10201665748767</v>
      </c>
      <c r="H156" s="193">
        <v>3.9552290358000025E-4</v>
      </c>
      <c r="I156" s="192">
        <v>0</v>
      </c>
      <c r="J156" s="194">
        <v>0</v>
      </c>
      <c r="K156" s="195">
        <v>0</v>
      </c>
      <c r="L156" s="194">
        <v>0</v>
      </c>
      <c r="M156" s="196">
        <v>0</v>
      </c>
      <c r="N156" s="197" t="e">
        <v>#N/A</v>
      </c>
      <c r="O156" s="195" t="e">
        <v>#N/A</v>
      </c>
      <c r="P156" s="198" t="e">
        <v>#N/A</v>
      </c>
      <c r="Q156" s="66"/>
      <c r="R156" s="199">
        <v>1.0832999999999999</v>
      </c>
      <c r="S156" s="174"/>
      <c r="T156" s="196" t="s">
        <v>1926</v>
      </c>
      <c r="U156" s="200" t="s">
        <v>1538</v>
      </c>
      <c r="V156" s="196" t="s">
        <v>1857</v>
      </c>
      <c r="W156" s="200" t="s">
        <v>1927</v>
      </c>
      <c r="X156" s="196" t="s">
        <v>1565</v>
      </c>
    </row>
    <row r="157" spans="1:24" s="208" customFormat="1" ht="18" customHeight="1">
      <c r="A157" s="187" t="s">
        <v>583</v>
      </c>
      <c r="B157" s="188" t="s">
        <v>444</v>
      </c>
      <c r="C157" s="189" t="s">
        <v>1928</v>
      </c>
      <c r="D157" s="202"/>
      <c r="E157" s="167"/>
      <c r="F157" s="191" t="s">
        <v>1929</v>
      </c>
      <c r="G157" s="192">
        <v>2.0997462580964998</v>
      </c>
      <c r="H157" s="193">
        <v>5.7663386680519908E-2</v>
      </c>
      <c r="I157" s="192">
        <v>-5.1598326793500168E-2</v>
      </c>
      <c r="J157" s="194">
        <v>90894.5</v>
      </c>
      <c r="K157" s="195">
        <v>96075.11</v>
      </c>
      <c r="L157" s="194">
        <v>4</v>
      </c>
      <c r="M157" s="196">
        <v>4.3288325743892186E-2</v>
      </c>
      <c r="N157" s="197" t="e">
        <v>#N/A</v>
      </c>
      <c r="O157" s="195" t="e">
        <v>#N/A</v>
      </c>
      <c r="P157" s="198" t="e">
        <v>#N/A</v>
      </c>
      <c r="Q157" s="66"/>
      <c r="R157" s="199">
        <v>0.94570499999999991</v>
      </c>
      <c r="S157" s="174"/>
      <c r="T157" s="196" t="s">
        <v>1824</v>
      </c>
      <c r="U157" s="200" t="s">
        <v>1331</v>
      </c>
      <c r="V157" s="196" t="s">
        <v>1930</v>
      </c>
      <c r="W157" s="200" t="s">
        <v>1931</v>
      </c>
      <c r="X157" s="196" t="s">
        <v>1932</v>
      </c>
    </row>
    <row r="158" spans="1:24" s="208" customFormat="1" ht="18" customHeight="1">
      <c r="A158" s="187" t="s">
        <v>584</v>
      </c>
      <c r="B158" s="188" t="s">
        <v>444</v>
      </c>
      <c r="C158" s="189" t="s">
        <v>1933</v>
      </c>
      <c r="D158" s="202"/>
      <c r="E158" s="167"/>
      <c r="F158" s="191" t="s">
        <v>1388</v>
      </c>
      <c r="G158" s="192">
        <v>13.33796230407288</v>
      </c>
      <c r="H158" s="193">
        <v>0.13753836411041953</v>
      </c>
      <c r="I158" s="192">
        <v>7.0197911135919125E-2</v>
      </c>
      <c r="J158" s="194">
        <v>128768.58</v>
      </c>
      <c r="K158" s="195">
        <v>142712.12699999998</v>
      </c>
      <c r="L158" s="194">
        <v>4</v>
      </c>
      <c r="M158" s="196">
        <v>9.6542917924336349E-3</v>
      </c>
      <c r="N158" s="197" t="e">
        <v>#N/A</v>
      </c>
      <c r="O158" s="195" t="e">
        <v>#N/A</v>
      </c>
      <c r="P158" s="198" t="e">
        <v>#N/A</v>
      </c>
      <c r="Q158" s="66"/>
      <c r="R158" s="199">
        <v>0.9052</v>
      </c>
      <c r="S158" s="174"/>
      <c r="T158" s="196" t="s">
        <v>1629</v>
      </c>
      <c r="U158" s="200" t="s">
        <v>1934</v>
      </c>
      <c r="V158" s="196" t="s">
        <v>1935</v>
      </c>
      <c r="W158" s="200" t="s">
        <v>1936</v>
      </c>
      <c r="X158" s="196" t="s">
        <v>1937</v>
      </c>
    </row>
    <row r="159" spans="1:24" s="107" customFormat="1" ht="18.75">
      <c r="A159" s="187" t="s">
        <v>585</v>
      </c>
      <c r="B159" s="188" t="s">
        <v>444</v>
      </c>
      <c r="C159" s="189" t="s">
        <v>1938</v>
      </c>
      <c r="D159" s="202"/>
      <c r="E159" s="167"/>
      <c r="F159" s="191" t="s">
        <v>1388</v>
      </c>
      <c r="G159" s="192">
        <v>0.77705381610124002</v>
      </c>
      <c r="H159" s="193">
        <v>-0.18711357588697014</v>
      </c>
      <c r="I159" s="192">
        <v>-0.19422237495929995</v>
      </c>
      <c r="J159" s="194">
        <v>194241.85</v>
      </c>
      <c r="K159" s="195">
        <v>194728.66949999999</v>
      </c>
      <c r="L159" s="194">
        <v>1</v>
      </c>
      <c r="M159" s="196">
        <v>0.24997219751726027</v>
      </c>
      <c r="N159" s="197" t="e">
        <v>#N/A</v>
      </c>
      <c r="O159" s="195" t="e">
        <v>#N/A</v>
      </c>
      <c r="P159" s="198" t="e">
        <v>#N/A</v>
      </c>
      <c r="Q159" s="66"/>
      <c r="R159" s="199">
        <v>0.99739999999999995</v>
      </c>
      <c r="S159" s="174"/>
      <c r="T159" s="196" t="s">
        <v>1651</v>
      </c>
      <c r="U159" s="200" t="s">
        <v>1939</v>
      </c>
      <c r="V159" s="196" t="s">
        <v>1940</v>
      </c>
      <c r="W159" s="200" t="s">
        <v>1829</v>
      </c>
      <c r="X159" s="196" t="s">
        <v>1370</v>
      </c>
    </row>
    <row r="160" spans="1:24" s="107" customFormat="1" ht="18.75">
      <c r="A160" s="187" t="s">
        <v>586</v>
      </c>
      <c r="B160" s="188" t="s">
        <v>444</v>
      </c>
      <c r="C160" s="189" t="s">
        <v>1941</v>
      </c>
      <c r="D160" s="202"/>
      <c r="E160" s="167"/>
      <c r="F160" s="191" t="s">
        <v>1527</v>
      </c>
      <c r="G160" s="192">
        <v>2.2623301406587197</v>
      </c>
      <c r="H160" s="193">
        <v>5.4689689137595709E-3</v>
      </c>
      <c r="I160" s="192">
        <v>-0.20791349026863989</v>
      </c>
      <c r="J160" s="194">
        <v>0</v>
      </c>
      <c r="K160" s="195">
        <v>0</v>
      </c>
      <c r="L160" s="194">
        <v>0</v>
      </c>
      <c r="M160" s="196">
        <v>0</v>
      </c>
      <c r="N160" s="197" t="e">
        <v>#N/A</v>
      </c>
      <c r="O160" s="195" t="e">
        <v>#N/A</v>
      </c>
      <c r="P160" s="198" t="e">
        <v>#N/A</v>
      </c>
      <c r="Q160" s="66"/>
      <c r="R160" s="199">
        <v>0.99280000000000002</v>
      </c>
      <c r="S160" s="174"/>
      <c r="T160" s="196" t="s">
        <v>1517</v>
      </c>
      <c r="U160" s="200" t="s">
        <v>1942</v>
      </c>
      <c r="V160" s="196" t="s">
        <v>1943</v>
      </c>
      <c r="W160" s="200" t="s">
        <v>1878</v>
      </c>
      <c r="X160" s="196" t="s">
        <v>1944</v>
      </c>
    </row>
    <row r="161" spans="1:24" ht="18.75">
      <c r="A161" s="187" t="s">
        <v>587</v>
      </c>
      <c r="B161" s="188" t="s">
        <v>444</v>
      </c>
      <c r="C161" s="189" t="s">
        <v>1945</v>
      </c>
      <c r="D161" s="202"/>
      <c r="E161" s="167"/>
      <c r="F161" s="191" t="s">
        <v>1358</v>
      </c>
      <c r="G161" s="192">
        <v>7.1092845817990202</v>
      </c>
      <c r="H161" s="193">
        <v>-0.1006887397691207</v>
      </c>
      <c r="I161" s="192">
        <v>0.23555336360400053</v>
      </c>
      <c r="J161" s="194">
        <v>62632.75</v>
      </c>
      <c r="K161" s="195">
        <v>61609.555200000003</v>
      </c>
      <c r="L161" s="194">
        <v>4</v>
      </c>
      <c r="M161" s="196">
        <v>8.8099933656264808E-3</v>
      </c>
      <c r="N161" s="197" t="e">
        <v>#N/A</v>
      </c>
      <c r="O161" s="195" t="e">
        <v>#N/A</v>
      </c>
      <c r="P161" s="198" t="e">
        <v>#N/A</v>
      </c>
      <c r="Q161" s="66"/>
      <c r="R161" s="199">
        <v>1.02</v>
      </c>
      <c r="S161" s="174"/>
      <c r="T161" s="196" t="s">
        <v>1332</v>
      </c>
      <c r="U161" s="200" t="s">
        <v>1946</v>
      </c>
      <c r="V161" s="196" t="s">
        <v>1947</v>
      </c>
      <c r="W161" s="200" t="s">
        <v>421</v>
      </c>
      <c r="X161" s="196" t="s">
        <v>421</v>
      </c>
    </row>
    <row r="162" spans="1:24" ht="18.75">
      <c r="A162" s="187" t="s">
        <v>588</v>
      </c>
      <c r="B162" s="188" t="s">
        <v>444</v>
      </c>
      <c r="C162" s="189" t="s">
        <v>1948</v>
      </c>
      <c r="D162" s="202"/>
      <c r="E162" s="167"/>
      <c r="F162" s="191" t="s">
        <v>1949</v>
      </c>
      <c r="G162" s="192">
        <v>24.548163317798782</v>
      </c>
      <c r="H162" s="193">
        <v>-5.4217399071440103E-2</v>
      </c>
      <c r="I162" s="192">
        <v>0.18472194182245738</v>
      </c>
      <c r="J162" s="194">
        <v>448146.23</v>
      </c>
      <c r="K162" s="195">
        <v>416490.24350000004</v>
      </c>
      <c r="L162" s="194">
        <v>26</v>
      </c>
      <c r="M162" s="196">
        <v>1.8255794708481064E-2</v>
      </c>
      <c r="N162" s="197" t="e">
        <v>#N/A</v>
      </c>
      <c r="O162" s="195" t="e">
        <v>#N/A</v>
      </c>
      <c r="P162" s="198" t="e">
        <v>#N/A</v>
      </c>
      <c r="Q162" s="66"/>
      <c r="R162" s="199">
        <v>1.0754000000000001</v>
      </c>
      <c r="S162" s="174"/>
      <c r="T162" s="196" t="s">
        <v>1481</v>
      </c>
      <c r="U162" s="200" t="s">
        <v>1950</v>
      </c>
      <c r="V162" s="196" t="s">
        <v>1951</v>
      </c>
      <c r="W162" s="200" t="s">
        <v>1952</v>
      </c>
      <c r="X162" s="196" t="s">
        <v>1953</v>
      </c>
    </row>
    <row r="163" spans="1:24" ht="18.75">
      <c r="A163" s="187" t="s">
        <v>589</v>
      </c>
      <c r="B163" s="188" t="s">
        <v>444</v>
      </c>
      <c r="C163" s="189" t="s">
        <v>1954</v>
      </c>
      <c r="D163" s="202"/>
      <c r="E163" s="167"/>
      <c r="F163" s="191" t="s">
        <v>1955</v>
      </c>
      <c r="G163" s="192">
        <v>19.274450374371479</v>
      </c>
      <c r="H163" s="193">
        <v>-0.20226612560501694</v>
      </c>
      <c r="I163" s="192">
        <v>-0.26083848103529866</v>
      </c>
      <c r="J163" s="194">
        <v>327629.65000000002</v>
      </c>
      <c r="K163" s="195">
        <v>333820.56479999993</v>
      </c>
      <c r="L163" s="194">
        <v>17</v>
      </c>
      <c r="M163" s="196">
        <v>1.6998131912266456E-2</v>
      </c>
      <c r="N163" s="197" t="e">
        <v>#N/A</v>
      </c>
      <c r="O163" s="195" t="e">
        <v>#N/A</v>
      </c>
      <c r="P163" s="198" t="e">
        <v>#N/A</v>
      </c>
      <c r="Q163" s="66"/>
      <c r="R163" s="199">
        <v>0.98260000000000003</v>
      </c>
      <c r="S163" s="174"/>
      <c r="T163" s="196" t="s">
        <v>1906</v>
      </c>
      <c r="U163" s="200" t="s">
        <v>1227</v>
      </c>
      <c r="V163" s="196" t="s">
        <v>1956</v>
      </c>
      <c r="W163" s="200" t="s">
        <v>1957</v>
      </c>
      <c r="X163" s="196" t="s">
        <v>1958</v>
      </c>
    </row>
    <row r="164" spans="1:24" s="159" customFormat="1" ht="18.75">
      <c r="A164" s="187" t="s">
        <v>590</v>
      </c>
      <c r="B164" s="188" t="s">
        <v>444</v>
      </c>
      <c r="C164" s="189" t="s">
        <v>1959</v>
      </c>
      <c r="D164" s="202"/>
      <c r="E164" s="167"/>
      <c r="F164" s="191" t="s">
        <v>1277</v>
      </c>
      <c r="G164" s="192">
        <v>3.5925477533871608</v>
      </c>
      <c r="H164" s="193">
        <v>-0.13772138330838923</v>
      </c>
      <c r="I164" s="192">
        <v>-0.54376224611177981</v>
      </c>
      <c r="J164" s="194">
        <v>129496.42000000001</v>
      </c>
      <c r="K164" s="195">
        <v>124539.8642</v>
      </c>
      <c r="L164" s="194">
        <v>5</v>
      </c>
      <c r="M164" s="196">
        <v>3.6045845146499986E-2</v>
      </c>
      <c r="N164" s="197" t="e">
        <v>#N/A</v>
      </c>
      <c r="O164" s="195" t="e">
        <v>#N/A</v>
      </c>
      <c r="P164" s="198" t="e">
        <v>#N/A</v>
      </c>
      <c r="Q164" s="66"/>
      <c r="R164" s="199">
        <v>1.0434000000000001</v>
      </c>
      <c r="S164" s="174"/>
      <c r="T164" s="196" t="s">
        <v>1864</v>
      </c>
      <c r="U164" s="200" t="s">
        <v>1591</v>
      </c>
      <c r="V164" s="196" t="s">
        <v>1425</v>
      </c>
      <c r="W164" s="200" t="s">
        <v>1960</v>
      </c>
      <c r="X164" s="196" t="s">
        <v>1931</v>
      </c>
    </row>
    <row r="165" spans="1:24" ht="18.75">
      <c r="A165" s="187" t="s">
        <v>591</v>
      </c>
      <c r="B165" s="188" t="s">
        <v>444</v>
      </c>
      <c r="C165" s="189" t="s">
        <v>1961</v>
      </c>
      <c r="D165" s="202"/>
      <c r="E165" s="167"/>
      <c r="F165" s="191" t="s">
        <v>1789</v>
      </c>
      <c r="G165" s="192">
        <v>8.200978696915481</v>
      </c>
      <c r="H165" s="193">
        <v>-7.1014191524839024E-2</v>
      </c>
      <c r="I165" s="192">
        <v>-0.67159498406847096</v>
      </c>
      <c r="J165" s="194">
        <v>277548.86</v>
      </c>
      <c r="K165" s="195">
        <v>277421.98269999999</v>
      </c>
      <c r="L165" s="194">
        <v>3</v>
      </c>
      <c r="M165" s="196">
        <v>3.3843382632415632E-2</v>
      </c>
      <c r="N165" s="197" t="e">
        <v>#N/A</v>
      </c>
      <c r="O165" s="195" t="e">
        <v>#N/A</v>
      </c>
      <c r="P165" s="198" t="e">
        <v>#N/A</v>
      </c>
      <c r="Q165" s="66"/>
      <c r="R165" s="199">
        <v>1.0031000000000001</v>
      </c>
      <c r="S165" s="174"/>
      <c r="T165" s="196" t="s">
        <v>1962</v>
      </c>
      <c r="U165" s="200" t="s">
        <v>1963</v>
      </c>
      <c r="V165" s="196" t="s">
        <v>1964</v>
      </c>
      <c r="W165" s="200" t="s">
        <v>1599</v>
      </c>
      <c r="X165" s="196" t="s">
        <v>1965</v>
      </c>
    </row>
    <row r="166" spans="1:24" ht="18.75">
      <c r="A166" s="187" t="s">
        <v>592</v>
      </c>
      <c r="B166" s="188" t="s">
        <v>444</v>
      </c>
      <c r="C166" s="189" t="s">
        <v>1966</v>
      </c>
      <c r="D166" s="202"/>
      <c r="E166" s="167"/>
      <c r="F166" s="191" t="s">
        <v>1864</v>
      </c>
      <c r="G166" s="192">
        <v>2.7384575137966798</v>
      </c>
      <c r="H166" s="193">
        <v>-0.10259625490723458</v>
      </c>
      <c r="I166" s="192">
        <v>-0.14749318444239981</v>
      </c>
      <c r="J166" s="194">
        <v>128844.63</v>
      </c>
      <c r="K166" s="195">
        <v>131891.32199999999</v>
      </c>
      <c r="L166" s="194">
        <v>2</v>
      </c>
      <c r="M166" s="196">
        <v>4.7050074485678599E-2</v>
      </c>
      <c r="N166" s="197" t="e">
        <v>#N/A</v>
      </c>
      <c r="O166" s="195" t="e">
        <v>#N/A</v>
      </c>
      <c r="P166" s="198" t="e">
        <v>#N/A</v>
      </c>
      <c r="Q166" s="66"/>
      <c r="R166" s="199">
        <v>0.97609999999999997</v>
      </c>
      <c r="S166" s="174"/>
      <c r="T166" s="196" t="s">
        <v>1672</v>
      </c>
      <c r="U166" s="200" t="s">
        <v>1967</v>
      </c>
      <c r="V166" s="196" t="s">
        <v>1886</v>
      </c>
      <c r="W166" s="200" t="s">
        <v>1968</v>
      </c>
      <c r="X166" s="196" t="s">
        <v>1969</v>
      </c>
    </row>
    <row r="167" spans="1:24">
      <c r="A167" s="181" t="s">
        <v>350</v>
      </c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201"/>
      <c r="R167" s="182"/>
      <c r="S167" s="201"/>
      <c r="T167" s="182"/>
      <c r="U167" s="182"/>
      <c r="V167" s="182"/>
      <c r="W167" s="182"/>
      <c r="X167" s="182"/>
    </row>
    <row r="168" spans="1:24" ht="18.75">
      <c r="A168" s="187" t="s">
        <v>593</v>
      </c>
      <c r="B168" s="188" t="s">
        <v>444</v>
      </c>
      <c r="C168" s="189" t="s">
        <v>1970</v>
      </c>
      <c r="D168" s="202"/>
      <c r="E168" s="167"/>
      <c r="F168" s="191" t="s">
        <v>1400</v>
      </c>
      <c r="G168" s="192">
        <v>3.9294817364999997</v>
      </c>
      <c r="H168" s="193">
        <v>8.9787468358200048E-2</v>
      </c>
      <c r="I168" s="192">
        <v>-3.5126958709870024E-2</v>
      </c>
      <c r="J168" s="194">
        <v>442203.66</v>
      </c>
      <c r="K168" s="195">
        <v>605042.9720999999</v>
      </c>
      <c r="L168" s="194">
        <v>5</v>
      </c>
      <c r="M168" s="196">
        <v>0.11253485565093171</v>
      </c>
      <c r="N168" s="197" t="e">
        <v>#N/A</v>
      </c>
      <c r="O168" s="195" t="e">
        <v>#N/A</v>
      </c>
      <c r="P168" s="198" t="e">
        <v>#N/A</v>
      </c>
      <c r="Q168" s="66"/>
      <c r="R168" s="199">
        <v>0.73069999999999991</v>
      </c>
      <c r="S168" s="174"/>
      <c r="T168" s="196" t="s">
        <v>1276</v>
      </c>
      <c r="U168" s="200" t="s">
        <v>1942</v>
      </c>
      <c r="V168" s="196" t="s">
        <v>1971</v>
      </c>
      <c r="W168" s="200" t="s">
        <v>1972</v>
      </c>
      <c r="X168" s="196" t="s">
        <v>1973</v>
      </c>
    </row>
    <row r="169" spans="1:24" ht="18.75">
      <c r="A169" s="187" t="s">
        <v>594</v>
      </c>
      <c r="B169" s="188" t="s">
        <v>444</v>
      </c>
      <c r="C169" s="189" t="s">
        <v>1974</v>
      </c>
      <c r="D169" s="202"/>
      <c r="E169" s="167"/>
      <c r="F169" s="191" t="s">
        <v>1975</v>
      </c>
      <c r="G169" s="192">
        <v>1.6036243853836798</v>
      </c>
      <c r="H169" s="193">
        <v>0.1435061850197995</v>
      </c>
      <c r="I169" s="192">
        <v>0.15188105397145996</v>
      </c>
      <c r="J169" s="194">
        <v>151716.41</v>
      </c>
      <c r="K169" s="195">
        <v>186337.62849999999</v>
      </c>
      <c r="L169" s="194">
        <v>6</v>
      </c>
      <c r="M169" s="196">
        <v>9.4608445333475427E-2</v>
      </c>
      <c r="N169" s="197" t="e">
        <v>#N/A</v>
      </c>
      <c r="O169" s="195" t="e">
        <v>#N/A</v>
      </c>
      <c r="P169" s="198" t="e">
        <v>#N/A</v>
      </c>
      <c r="Q169" s="66"/>
      <c r="R169" s="199">
        <v>0.80409999999999993</v>
      </c>
      <c r="S169" s="174"/>
      <c r="T169" s="196" t="s">
        <v>1976</v>
      </c>
      <c r="U169" s="200" t="s">
        <v>1977</v>
      </c>
      <c r="V169" s="196" t="s">
        <v>1978</v>
      </c>
      <c r="W169" s="200" t="s">
        <v>1788</v>
      </c>
      <c r="X169" s="196" t="s">
        <v>1979</v>
      </c>
    </row>
    <row r="170" spans="1:24" ht="18.75">
      <c r="A170" s="187" t="s">
        <v>595</v>
      </c>
      <c r="B170" s="188" t="s">
        <v>444</v>
      </c>
      <c r="C170" s="189" t="s">
        <v>1980</v>
      </c>
      <c r="D170" s="202"/>
      <c r="E170" s="167"/>
      <c r="F170" s="191" t="s">
        <v>1269</v>
      </c>
      <c r="G170" s="192">
        <v>59.787097484175284</v>
      </c>
      <c r="H170" s="193">
        <v>0.34116749482912573</v>
      </c>
      <c r="I170" s="192">
        <v>0.89467772597834827</v>
      </c>
      <c r="J170" s="194">
        <v>1931974.5399999996</v>
      </c>
      <c r="K170" s="195">
        <v>2060906.8958000001</v>
      </c>
      <c r="L170" s="194">
        <v>92</v>
      </c>
      <c r="M170" s="196">
        <v>3.2314238711979006E-2</v>
      </c>
      <c r="N170" s="197" t="e">
        <v>#N/A</v>
      </c>
      <c r="O170" s="195" t="e">
        <v>#N/A</v>
      </c>
      <c r="P170" s="198" t="e">
        <v>#N/A</v>
      </c>
      <c r="Q170" s="66"/>
      <c r="R170" s="199">
        <v>0.94650000000000001</v>
      </c>
      <c r="S170" s="174"/>
      <c r="T170" s="196" t="s">
        <v>1882</v>
      </c>
      <c r="U170" s="200" t="s">
        <v>1981</v>
      </c>
      <c r="V170" s="196" t="s">
        <v>1982</v>
      </c>
      <c r="W170" s="200" t="s">
        <v>1812</v>
      </c>
      <c r="X170" s="196" t="s">
        <v>1983</v>
      </c>
    </row>
    <row r="171" spans="1:24" ht="18.75">
      <c r="A171" s="187" t="s">
        <v>596</v>
      </c>
      <c r="B171" s="188" t="s">
        <v>444</v>
      </c>
      <c r="C171" s="189" t="s">
        <v>1984</v>
      </c>
      <c r="D171" s="202"/>
      <c r="E171" s="167"/>
      <c r="F171" s="191" t="s">
        <v>1926</v>
      </c>
      <c r="G171" s="192">
        <v>0.15276809367357</v>
      </c>
      <c r="H171" s="193">
        <v>6.6200020437000783E-4</v>
      </c>
      <c r="I171" s="192">
        <v>0</v>
      </c>
      <c r="J171" s="194">
        <v>0</v>
      </c>
      <c r="K171" s="195">
        <v>0</v>
      </c>
      <c r="L171" s="194">
        <v>0</v>
      </c>
      <c r="M171" s="196">
        <v>0</v>
      </c>
      <c r="N171" s="197" t="e">
        <v>#N/A</v>
      </c>
      <c r="O171" s="195" t="e">
        <v>#N/A</v>
      </c>
      <c r="P171" s="198" t="e">
        <v>#N/A</v>
      </c>
      <c r="Q171" s="66"/>
      <c r="R171" s="199">
        <v>0.99230000000000007</v>
      </c>
      <c r="S171" s="174"/>
      <c r="T171" s="196" t="s">
        <v>1575</v>
      </c>
      <c r="U171" s="200" t="s">
        <v>1985</v>
      </c>
      <c r="V171" s="196" t="s">
        <v>1986</v>
      </c>
      <c r="W171" s="200" t="s">
        <v>1987</v>
      </c>
      <c r="X171" s="196" t="s">
        <v>1988</v>
      </c>
    </row>
    <row r="172" spans="1:24" ht="18.75">
      <c r="A172" s="187" t="s">
        <v>597</v>
      </c>
      <c r="B172" s="188" t="s">
        <v>444</v>
      </c>
      <c r="C172" s="189" t="s">
        <v>1989</v>
      </c>
      <c r="D172" s="202"/>
      <c r="E172" s="167"/>
      <c r="F172" s="191" t="s">
        <v>1891</v>
      </c>
      <c r="G172" s="192">
        <v>0.24311666988231004</v>
      </c>
      <c r="H172" s="193">
        <v>3.8664227897610051E-2</v>
      </c>
      <c r="I172" s="192">
        <v>0.13445188295539004</v>
      </c>
      <c r="J172" s="194">
        <v>40000</v>
      </c>
      <c r="K172" s="195">
        <v>49825.610399999998</v>
      </c>
      <c r="L172" s="194">
        <v>1</v>
      </c>
      <c r="M172" s="196">
        <v>0.16453005883703301</v>
      </c>
      <c r="N172" s="197" t="e">
        <v>#N/A</v>
      </c>
      <c r="O172" s="195" t="e">
        <v>#N/A</v>
      </c>
      <c r="P172" s="198" t="e">
        <v>#N/A</v>
      </c>
      <c r="Q172" s="66"/>
      <c r="R172" s="199">
        <v>0.80290000000000006</v>
      </c>
      <c r="S172" s="174"/>
      <c r="T172" s="196" t="s">
        <v>1990</v>
      </c>
      <c r="U172" s="200" t="s">
        <v>1991</v>
      </c>
      <c r="V172" s="196" t="s">
        <v>1419</v>
      </c>
      <c r="W172" s="200" t="s">
        <v>1992</v>
      </c>
      <c r="X172" s="196" t="s">
        <v>1993</v>
      </c>
    </row>
    <row r="173" spans="1:24" ht="18.75">
      <c r="A173" s="207" t="s">
        <v>598</v>
      </c>
      <c r="B173" s="188" t="s">
        <v>444</v>
      </c>
      <c r="C173" s="189" t="s">
        <v>1994</v>
      </c>
      <c r="D173" s="202"/>
      <c r="E173" s="167"/>
      <c r="F173" s="191" t="s">
        <v>1995</v>
      </c>
      <c r="G173" s="192">
        <v>14.366558728417926</v>
      </c>
      <c r="H173" s="193">
        <v>-0.13801131740398331</v>
      </c>
      <c r="I173" s="192">
        <v>-0.4197741214899986</v>
      </c>
      <c r="J173" s="194">
        <v>1008008.5800000001</v>
      </c>
      <c r="K173" s="195">
        <v>1046332.0500000002</v>
      </c>
      <c r="L173" s="194">
        <v>11</v>
      </c>
      <c r="M173" s="196">
        <v>7.0163537354710967E-2</v>
      </c>
      <c r="N173" s="197" t="e">
        <v>#N/A</v>
      </c>
      <c r="O173" s="195" t="e">
        <v>#N/A</v>
      </c>
      <c r="P173" s="198" t="e">
        <v>#N/A</v>
      </c>
      <c r="Q173" s="66"/>
      <c r="R173" s="199">
        <v>0.96260000000000001</v>
      </c>
      <c r="S173" s="174"/>
      <c r="T173" s="196" t="s">
        <v>1284</v>
      </c>
      <c r="U173" s="200" t="s">
        <v>1996</v>
      </c>
      <c r="V173" s="196" t="s">
        <v>1997</v>
      </c>
      <c r="W173" s="200" t="s">
        <v>1278</v>
      </c>
      <c r="X173" s="196" t="s">
        <v>1358</v>
      </c>
    </row>
    <row r="174" spans="1:24" ht="18.75">
      <c r="A174" s="187" t="s">
        <v>599</v>
      </c>
      <c r="B174" s="188" t="s">
        <v>444</v>
      </c>
      <c r="C174" s="189" t="s">
        <v>1998</v>
      </c>
      <c r="D174" s="202"/>
      <c r="E174" s="167"/>
      <c r="F174" s="191" t="s">
        <v>1891</v>
      </c>
      <c r="G174" s="192">
        <v>1.7511710305500001</v>
      </c>
      <c r="H174" s="193">
        <v>-4.2135474469999316E-3</v>
      </c>
      <c r="I174" s="192">
        <v>-0.15163208919900001</v>
      </c>
      <c r="J174" s="194">
        <v>7816.68</v>
      </c>
      <c r="K174" s="195">
        <v>7316.93</v>
      </c>
      <c r="L174" s="194">
        <v>1</v>
      </c>
      <c r="M174" s="196">
        <v>4.4636873632754029E-3</v>
      </c>
      <c r="N174" s="197" t="e">
        <v>#N/A</v>
      </c>
      <c r="O174" s="195" t="e">
        <v>#N/A</v>
      </c>
      <c r="P174" s="198" t="e">
        <v>#N/A</v>
      </c>
      <c r="Q174" s="66"/>
      <c r="R174" s="199">
        <v>1.0701000000000001</v>
      </c>
      <c r="S174" s="174"/>
      <c r="T174" s="196" t="s">
        <v>1999</v>
      </c>
      <c r="U174" s="200" t="s">
        <v>2000</v>
      </c>
      <c r="V174" s="196" t="s">
        <v>2001</v>
      </c>
      <c r="W174" s="200" t="s">
        <v>1296</v>
      </c>
      <c r="X174" s="196" t="s">
        <v>1461</v>
      </c>
    </row>
    <row r="175" spans="1:24" ht="18.75">
      <c r="A175" s="187" t="s">
        <v>600</v>
      </c>
      <c r="B175" s="188" t="s">
        <v>444</v>
      </c>
      <c r="C175" s="189" t="s">
        <v>2002</v>
      </c>
      <c r="D175" s="202"/>
      <c r="E175" s="167"/>
      <c r="F175" s="191" t="s">
        <v>1234</v>
      </c>
      <c r="G175" s="192">
        <v>8.6745307284274009</v>
      </c>
      <c r="H175" s="193">
        <v>1.0193773458100856E-2</v>
      </c>
      <c r="I175" s="192">
        <v>8.3512560050601148E-2</v>
      </c>
      <c r="J175" s="194">
        <v>53924.15</v>
      </c>
      <c r="K175" s="195">
        <v>50252.111999999994</v>
      </c>
      <c r="L175" s="194">
        <v>9</v>
      </c>
      <c r="M175" s="196">
        <v>6.2163766188855114E-3</v>
      </c>
      <c r="N175" s="197" t="e">
        <v>#N/A</v>
      </c>
      <c r="O175" s="195" t="e">
        <v>#N/A</v>
      </c>
      <c r="P175" s="198" t="e">
        <v>#N/A</v>
      </c>
      <c r="Q175" s="66"/>
      <c r="R175" s="199">
        <v>1.0678000000000001</v>
      </c>
      <c r="S175" s="174"/>
      <c r="T175" s="196" t="s">
        <v>1864</v>
      </c>
      <c r="U175" s="200" t="s">
        <v>1262</v>
      </c>
      <c r="V175" s="196" t="s">
        <v>1580</v>
      </c>
      <c r="W175" s="200" t="s">
        <v>2003</v>
      </c>
      <c r="X175" s="196" t="s">
        <v>2004</v>
      </c>
    </row>
    <row r="176" spans="1:24" ht="18.75">
      <c r="A176" s="207" t="s">
        <v>601</v>
      </c>
      <c r="B176" s="188" t="s">
        <v>444</v>
      </c>
      <c r="C176" s="189" t="s">
        <v>2005</v>
      </c>
      <c r="D176" s="202"/>
      <c r="E176" s="167"/>
      <c r="F176" s="191" t="s">
        <v>2006</v>
      </c>
      <c r="G176" s="192">
        <v>37.677520560104611</v>
      </c>
      <c r="H176" s="193">
        <v>-0.69157826171799008</v>
      </c>
      <c r="I176" s="192">
        <v>-1.8966372136399983</v>
      </c>
      <c r="J176" s="194">
        <v>1377859.2599999998</v>
      </c>
      <c r="K176" s="195">
        <v>1455990.63</v>
      </c>
      <c r="L176" s="194">
        <v>27</v>
      </c>
      <c r="M176" s="196">
        <v>3.6569796513069019E-2</v>
      </c>
      <c r="N176" s="197" t="e">
        <v>#N/A</v>
      </c>
      <c r="O176" s="195" t="e">
        <v>#N/A</v>
      </c>
      <c r="P176" s="198" t="e">
        <v>#N/A</v>
      </c>
      <c r="Q176" s="66"/>
      <c r="R176" s="199">
        <v>0.94459999999999988</v>
      </c>
      <c r="S176" s="174"/>
      <c r="T176" s="196" t="s">
        <v>2007</v>
      </c>
      <c r="U176" s="200" t="s">
        <v>1652</v>
      </c>
      <c r="V176" s="196" t="s">
        <v>2008</v>
      </c>
      <c r="W176" s="200" t="s">
        <v>2009</v>
      </c>
      <c r="X176" s="196" t="s">
        <v>1242</v>
      </c>
    </row>
    <row r="177" spans="1:24" ht="18.75">
      <c r="A177" s="187" t="s">
        <v>602</v>
      </c>
      <c r="B177" s="188" t="s">
        <v>444</v>
      </c>
      <c r="C177" s="189" t="s">
        <v>2010</v>
      </c>
      <c r="D177" s="202"/>
      <c r="E177" s="167"/>
      <c r="F177" s="191" t="s">
        <v>1468</v>
      </c>
      <c r="G177" s="192">
        <v>1.219501660553</v>
      </c>
      <c r="H177" s="193">
        <v>-0.14884687452923995</v>
      </c>
      <c r="I177" s="192">
        <v>-0.14877129046600002</v>
      </c>
      <c r="J177" s="194">
        <v>151329.44</v>
      </c>
      <c r="K177" s="195">
        <v>143458.01800000001</v>
      </c>
      <c r="L177" s="194">
        <v>5</v>
      </c>
      <c r="M177" s="196">
        <v>0.12409121274289825</v>
      </c>
      <c r="N177" s="197" t="e">
        <v>#N/A</v>
      </c>
      <c r="O177" s="195" t="e">
        <v>#N/A</v>
      </c>
      <c r="P177" s="198" t="e">
        <v>#N/A</v>
      </c>
      <c r="Q177" s="66"/>
      <c r="R177" s="199">
        <v>1.0549999999999999</v>
      </c>
      <c r="S177" s="174"/>
      <c r="T177" s="196" t="s">
        <v>2006</v>
      </c>
      <c r="U177" s="200" t="s">
        <v>1447</v>
      </c>
      <c r="V177" s="196" t="s">
        <v>2011</v>
      </c>
      <c r="W177" s="200" t="s">
        <v>1602</v>
      </c>
      <c r="X177" s="196" t="s">
        <v>2012</v>
      </c>
    </row>
    <row r="178" spans="1:24" ht="18.75">
      <c r="A178" s="187" t="s">
        <v>603</v>
      </c>
      <c r="B178" s="188" t="s">
        <v>444</v>
      </c>
      <c r="C178" s="189" t="s">
        <v>2013</v>
      </c>
      <c r="D178" s="202"/>
      <c r="E178" s="167"/>
      <c r="F178" s="191" t="s">
        <v>1388</v>
      </c>
      <c r="G178" s="192">
        <v>5.6911501055188003</v>
      </c>
      <c r="H178" s="193">
        <v>-4.7539299310199915E-2</v>
      </c>
      <c r="I178" s="192">
        <v>-0.20372146419959972</v>
      </c>
      <c r="J178" s="194">
        <v>60361.79</v>
      </c>
      <c r="K178" s="195">
        <v>63618.824999999997</v>
      </c>
      <c r="L178" s="194">
        <v>2</v>
      </c>
      <c r="M178" s="196">
        <v>1.0606255129603101E-2</v>
      </c>
      <c r="N178" s="197" t="e">
        <v>#N/A</v>
      </c>
      <c r="O178" s="195" t="e">
        <v>#N/A</v>
      </c>
      <c r="P178" s="198" t="e">
        <v>#N/A</v>
      </c>
      <c r="Q178" s="66"/>
      <c r="R178" s="199">
        <v>0.9476</v>
      </c>
      <c r="S178" s="174"/>
      <c r="T178" s="196" t="s">
        <v>1824</v>
      </c>
      <c r="U178" s="200" t="s">
        <v>2014</v>
      </c>
      <c r="V178" s="196" t="s">
        <v>2015</v>
      </c>
      <c r="W178" s="200" t="s">
        <v>2016</v>
      </c>
      <c r="X178" s="196" t="s">
        <v>1727</v>
      </c>
    </row>
    <row r="179" spans="1:24" ht="18.75">
      <c r="A179" s="187" t="s">
        <v>604</v>
      </c>
      <c r="B179" s="188" t="s">
        <v>444</v>
      </c>
      <c r="C179" s="189" t="s">
        <v>2017</v>
      </c>
      <c r="D179" s="202"/>
      <c r="E179" s="167"/>
      <c r="F179" s="191" t="s">
        <v>2018</v>
      </c>
      <c r="G179" s="192">
        <v>0.32336136521480002</v>
      </c>
      <c r="H179" s="193">
        <v>1.1740476648000185E-3</v>
      </c>
      <c r="I179" s="192">
        <v>-3.2998909096999315E-3</v>
      </c>
      <c r="J179" s="194">
        <v>104.33</v>
      </c>
      <c r="K179" s="195">
        <v>119.494</v>
      </c>
      <c r="L179" s="194">
        <v>1</v>
      </c>
      <c r="M179" s="196">
        <v>3.2264213113615618E-4</v>
      </c>
      <c r="N179" s="197" t="e">
        <v>#N/A</v>
      </c>
      <c r="O179" s="195" t="e">
        <v>#N/A</v>
      </c>
      <c r="P179" s="198" t="e">
        <v>#N/A</v>
      </c>
      <c r="Q179" s="66"/>
      <c r="R179" s="199">
        <v>0.87670000000000003</v>
      </c>
      <c r="S179" s="174"/>
      <c r="T179" s="196" t="s">
        <v>2019</v>
      </c>
      <c r="U179" s="200" t="s">
        <v>2009</v>
      </c>
      <c r="V179" s="196" t="s">
        <v>2020</v>
      </c>
      <c r="W179" s="200" t="s">
        <v>1934</v>
      </c>
      <c r="X179" s="196" t="s">
        <v>1532</v>
      </c>
    </row>
    <row r="180" spans="1:24" ht="18.75">
      <c r="A180" s="187" t="s">
        <v>605</v>
      </c>
      <c r="B180" s="188" t="s">
        <v>444</v>
      </c>
      <c r="C180" s="189" t="s">
        <v>2021</v>
      </c>
      <c r="D180" s="202"/>
      <c r="E180" s="167"/>
      <c r="F180" s="191" t="s">
        <v>1891</v>
      </c>
      <c r="G180" s="192">
        <v>1.6477595779452501</v>
      </c>
      <c r="H180" s="193">
        <v>2.3938395805500915E-3</v>
      </c>
      <c r="I180" s="192">
        <v>-3.0197122140499858E-2</v>
      </c>
      <c r="J180" s="194">
        <v>0</v>
      </c>
      <c r="K180" s="195">
        <v>0</v>
      </c>
      <c r="L180" s="194">
        <v>0</v>
      </c>
      <c r="M180" s="196">
        <v>0</v>
      </c>
      <c r="N180" s="197" t="e">
        <v>#N/A</v>
      </c>
      <c r="O180" s="195" t="e">
        <v>#N/A</v>
      </c>
      <c r="P180" s="198" t="e">
        <v>#N/A</v>
      </c>
      <c r="Q180" s="66"/>
      <c r="R180" s="199">
        <v>1.0325</v>
      </c>
      <c r="S180" s="174"/>
      <c r="T180" s="196" t="s">
        <v>1955</v>
      </c>
      <c r="U180" s="200" t="s">
        <v>2022</v>
      </c>
      <c r="V180" s="196" t="s">
        <v>1968</v>
      </c>
      <c r="W180" s="200" t="s">
        <v>2023</v>
      </c>
      <c r="X180" s="196" t="s">
        <v>2024</v>
      </c>
    </row>
    <row r="181" spans="1:24" ht="18.75">
      <c r="A181" s="187" t="s">
        <v>606</v>
      </c>
      <c r="B181" s="188" t="s">
        <v>444</v>
      </c>
      <c r="C181" s="189" t="s">
        <v>2025</v>
      </c>
      <c r="D181" s="202"/>
      <c r="E181" s="167"/>
      <c r="F181" s="191" t="s">
        <v>2026</v>
      </c>
      <c r="G181" s="192">
        <v>0.45265298915488</v>
      </c>
      <c r="H181" s="193">
        <v>-0.13446831543200002</v>
      </c>
      <c r="I181" s="192">
        <v>-0.13514295602016005</v>
      </c>
      <c r="J181" s="194">
        <v>90547.540000000008</v>
      </c>
      <c r="K181" s="195">
        <v>94354.515299999999</v>
      </c>
      <c r="L181" s="194">
        <v>2</v>
      </c>
      <c r="M181" s="196">
        <v>0.20003742860299153</v>
      </c>
      <c r="N181" s="197" t="e">
        <v>#N/A</v>
      </c>
      <c r="O181" s="195" t="e">
        <v>#N/A</v>
      </c>
      <c r="P181" s="198" t="e">
        <v>#N/A</v>
      </c>
      <c r="Q181" s="66"/>
      <c r="R181" s="199">
        <v>0.95840000000000003</v>
      </c>
      <c r="S181" s="174"/>
      <c r="T181" s="196" t="s">
        <v>2027</v>
      </c>
      <c r="U181" s="200" t="s">
        <v>1444</v>
      </c>
      <c r="V181" s="196" t="s">
        <v>2028</v>
      </c>
      <c r="W181" s="200" t="s">
        <v>2029</v>
      </c>
      <c r="X181" s="196" t="s">
        <v>2030</v>
      </c>
    </row>
    <row r="182" spans="1:24" ht="18.75">
      <c r="A182" s="187" t="s">
        <v>607</v>
      </c>
      <c r="B182" s="188" t="s">
        <v>444</v>
      </c>
      <c r="C182" s="189" t="s">
        <v>2031</v>
      </c>
      <c r="D182" s="202"/>
      <c r="E182" s="167"/>
      <c r="F182" s="191" t="s">
        <v>1864</v>
      </c>
      <c r="G182" s="192">
        <v>0.92154688289026998</v>
      </c>
      <c r="H182" s="193">
        <v>6.1162397841700586E-3</v>
      </c>
      <c r="I182" s="192">
        <v>0</v>
      </c>
      <c r="J182" s="194">
        <v>0</v>
      </c>
      <c r="K182" s="195">
        <v>0</v>
      </c>
      <c r="L182" s="194">
        <v>0</v>
      </c>
      <c r="M182" s="196">
        <v>0</v>
      </c>
      <c r="N182" s="197" t="e">
        <v>#N/A</v>
      </c>
      <c r="O182" s="195" t="e">
        <v>#N/A</v>
      </c>
      <c r="P182" s="198" t="e">
        <v>#N/A</v>
      </c>
      <c r="Q182" s="66"/>
      <c r="R182" s="199">
        <v>0.91909999999999992</v>
      </c>
      <c r="S182" s="174"/>
      <c r="T182" s="196" t="s">
        <v>2032</v>
      </c>
      <c r="U182" s="200" t="s">
        <v>2033</v>
      </c>
      <c r="V182" s="196" t="s">
        <v>2034</v>
      </c>
      <c r="W182" s="200" t="s">
        <v>2035</v>
      </c>
      <c r="X182" s="196" t="s">
        <v>2036</v>
      </c>
    </row>
    <row r="183" spans="1:24" ht="18.75">
      <c r="A183" s="187" t="s">
        <v>608</v>
      </c>
      <c r="B183" s="188" t="s">
        <v>444</v>
      </c>
      <c r="C183" s="189" t="s">
        <v>2037</v>
      </c>
      <c r="D183" s="202"/>
      <c r="E183" s="167"/>
      <c r="F183" s="191" t="s">
        <v>2038</v>
      </c>
      <c r="G183" s="192">
        <v>0.19921006080024001</v>
      </c>
      <c r="H183" s="193">
        <v>2.5229237689985893E-5</v>
      </c>
      <c r="I183" s="192">
        <v>0</v>
      </c>
      <c r="J183" s="194">
        <v>0</v>
      </c>
      <c r="K183" s="195">
        <v>0</v>
      </c>
      <c r="L183" s="194">
        <v>0</v>
      </c>
      <c r="M183" s="196">
        <v>0</v>
      </c>
      <c r="N183" s="197" t="e">
        <v>#N/A</v>
      </c>
      <c r="O183" s="195" t="e">
        <v>#N/A</v>
      </c>
      <c r="P183" s="198" t="e">
        <v>#N/A</v>
      </c>
      <c r="Q183" s="66"/>
      <c r="R183" s="199">
        <v>0.78959999999999997</v>
      </c>
      <c r="S183" s="174"/>
      <c r="T183" s="196" t="s">
        <v>2014</v>
      </c>
      <c r="U183" s="200" t="s">
        <v>2039</v>
      </c>
      <c r="V183" s="196" t="s">
        <v>2040</v>
      </c>
      <c r="W183" s="200" t="s">
        <v>2041</v>
      </c>
      <c r="X183" s="196" t="s">
        <v>2042</v>
      </c>
    </row>
    <row r="184" spans="1:24" ht="18.75">
      <c r="A184" s="187" t="s">
        <v>609</v>
      </c>
      <c r="B184" s="188" t="s">
        <v>444</v>
      </c>
      <c r="C184" s="189" t="s">
        <v>2043</v>
      </c>
      <c r="D184" s="202"/>
      <c r="E184" s="167"/>
      <c r="F184" s="191" t="s">
        <v>1578</v>
      </c>
      <c r="G184" s="192">
        <v>6.9440915363340003E-2</v>
      </c>
      <c r="H184" s="193">
        <v>3.4658073150014386E-5</v>
      </c>
      <c r="I184" s="192">
        <v>-2.8371566160380016E-2</v>
      </c>
      <c r="J184" s="194">
        <v>0</v>
      </c>
      <c r="K184" s="195">
        <v>0</v>
      </c>
      <c r="L184" s="194">
        <v>0</v>
      </c>
      <c r="M184" s="196">
        <v>0</v>
      </c>
      <c r="N184" s="197" t="e">
        <v>#N/A</v>
      </c>
      <c r="O184" s="195" t="e">
        <v>#N/A</v>
      </c>
      <c r="P184" s="198" t="e">
        <v>#N/A</v>
      </c>
      <c r="Q184" s="66"/>
      <c r="R184" s="199">
        <v>1.0018</v>
      </c>
      <c r="S184" s="174"/>
      <c r="T184" s="196" t="s">
        <v>2044</v>
      </c>
      <c r="U184" s="200" t="s">
        <v>2045</v>
      </c>
      <c r="V184" s="196" t="s">
        <v>2046</v>
      </c>
      <c r="W184" s="200" t="s">
        <v>421</v>
      </c>
      <c r="X184" s="196" t="s">
        <v>421</v>
      </c>
    </row>
    <row r="185" spans="1:24" ht="18.75">
      <c r="A185" s="187" t="s">
        <v>610</v>
      </c>
      <c r="B185" s="188" t="s">
        <v>444</v>
      </c>
      <c r="C185" s="189" t="s">
        <v>2047</v>
      </c>
      <c r="D185" s="202"/>
      <c r="E185" s="167"/>
      <c r="F185" s="191" t="s">
        <v>1864</v>
      </c>
      <c r="G185" s="192">
        <v>19.706815168764777</v>
      </c>
      <c r="H185" s="193">
        <v>-0.19598450830767677</v>
      </c>
      <c r="I185" s="192">
        <v>-0.72051932177004008</v>
      </c>
      <c r="J185" s="194">
        <v>521187.99</v>
      </c>
      <c r="K185" s="195">
        <v>515963.8504</v>
      </c>
      <c r="L185" s="194">
        <v>11</v>
      </c>
      <c r="M185" s="196">
        <v>2.6447093837165574E-2</v>
      </c>
      <c r="N185" s="197" t="e">
        <v>#N/A</v>
      </c>
      <c r="O185" s="195" t="e">
        <v>#N/A</v>
      </c>
      <c r="P185" s="198" t="e">
        <v>#N/A</v>
      </c>
      <c r="Q185" s="66"/>
      <c r="R185" s="199">
        <v>1.0073999999999999</v>
      </c>
      <c r="S185" s="174"/>
      <c r="T185" s="196" t="s">
        <v>1906</v>
      </c>
      <c r="U185" s="200" t="s">
        <v>1469</v>
      </c>
      <c r="V185" s="196" t="s">
        <v>2048</v>
      </c>
      <c r="W185" s="200" t="s">
        <v>2049</v>
      </c>
      <c r="X185" s="196" t="s">
        <v>2050</v>
      </c>
    </row>
    <row r="186" spans="1:24" ht="18.75">
      <c r="A186" s="187" t="s">
        <v>611</v>
      </c>
      <c r="B186" s="188" t="s">
        <v>444</v>
      </c>
      <c r="C186" s="189" t="s">
        <v>2051</v>
      </c>
      <c r="D186" s="202"/>
      <c r="E186" s="167"/>
      <c r="F186" s="191" t="s">
        <v>1234</v>
      </c>
      <c r="G186" s="192">
        <v>5.1514801082456403</v>
      </c>
      <c r="H186" s="193">
        <v>-0.57069347734955977</v>
      </c>
      <c r="I186" s="192">
        <v>-1.39448416923504</v>
      </c>
      <c r="J186" s="194">
        <v>497962.89</v>
      </c>
      <c r="K186" s="195">
        <v>463504.57990000001</v>
      </c>
      <c r="L186" s="194">
        <v>6</v>
      </c>
      <c r="M186" s="196">
        <v>9.6664042088203561E-2</v>
      </c>
      <c r="N186" s="197" t="e">
        <v>#N/A</v>
      </c>
      <c r="O186" s="195" t="e">
        <v>#N/A</v>
      </c>
      <c r="P186" s="198" t="e">
        <v>#N/A</v>
      </c>
      <c r="Q186" s="66"/>
      <c r="R186" s="199">
        <v>1.0764</v>
      </c>
      <c r="S186" s="174"/>
      <c r="T186" s="196" t="s">
        <v>1864</v>
      </c>
      <c r="U186" s="200" t="s">
        <v>2052</v>
      </c>
      <c r="V186" s="196" t="s">
        <v>2053</v>
      </c>
      <c r="W186" s="200" t="s">
        <v>2054</v>
      </c>
      <c r="X186" s="196" t="s">
        <v>1640</v>
      </c>
    </row>
    <row r="187" spans="1:24" s="107" customFormat="1" ht="18.75">
      <c r="A187" s="187" t="s">
        <v>612</v>
      </c>
      <c r="B187" s="188" t="s">
        <v>444</v>
      </c>
      <c r="C187" s="189" t="s">
        <v>2055</v>
      </c>
      <c r="D187" s="202"/>
      <c r="E187" s="167"/>
      <c r="F187" s="191" t="s">
        <v>1995</v>
      </c>
      <c r="G187" s="192">
        <v>11.347815940172881</v>
      </c>
      <c r="H187" s="193">
        <v>-5.1134106259739028E-2</v>
      </c>
      <c r="I187" s="192">
        <v>-0.49657257010236105</v>
      </c>
      <c r="J187" s="194">
        <v>223062.41000000003</v>
      </c>
      <c r="K187" s="195">
        <v>254505.48960000003</v>
      </c>
      <c r="L187" s="194">
        <v>7</v>
      </c>
      <c r="M187" s="196">
        <v>1.9656858304365636E-2</v>
      </c>
      <c r="N187" s="197" t="e">
        <v>#N/A</v>
      </c>
      <c r="O187" s="195" t="e">
        <v>#N/A</v>
      </c>
      <c r="P187" s="198" t="e">
        <v>#N/A</v>
      </c>
      <c r="Q187" s="66"/>
      <c r="R187" s="199">
        <v>0.87540000000000007</v>
      </c>
      <c r="S187" s="174"/>
      <c r="T187" s="196" t="s">
        <v>2056</v>
      </c>
      <c r="U187" s="200" t="s">
        <v>1893</v>
      </c>
      <c r="V187" s="196" t="s">
        <v>2057</v>
      </c>
      <c r="W187" s="200" t="s">
        <v>2058</v>
      </c>
      <c r="X187" s="196" t="s">
        <v>2059</v>
      </c>
    </row>
    <row r="188" spans="1:24" ht="18.75">
      <c r="A188" s="187" t="s">
        <v>613</v>
      </c>
      <c r="B188" s="188" t="s">
        <v>444</v>
      </c>
      <c r="C188" s="189" t="s">
        <v>2060</v>
      </c>
      <c r="D188" s="202"/>
      <c r="E188" s="167"/>
      <c r="F188" s="191" t="s">
        <v>1388</v>
      </c>
      <c r="G188" s="192">
        <v>51.937963697193531</v>
      </c>
      <c r="H188" s="193">
        <v>-0.60298568528730423</v>
      </c>
      <c r="I188" s="192">
        <v>-1.8780366215811686</v>
      </c>
      <c r="J188" s="194">
        <v>1879360.1900000002</v>
      </c>
      <c r="K188" s="195">
        <v>2081412.4956999999</v>
      </c>
      <c r="L188" s="194">
        <v>30</v>
      </c>
      <c r="M188" s="196">
        <v>3.6184710685943804E-2</v>
      </c>
      <c r="N188" s="197" t="e">
        <v>#N/A</v>
      </c>
      <c r="O188" s="195" t="e">
        <v>#N/A</v>
      </c>
      <c r="P188" s="198" t="e">
        <v>#N/A</v>
      </c>
      <c r="Q188" s="66"/>
      <c r="R188" s="199">
        <v>0.90170000000000006</v>
      </c>
      <c r="S188" s="174"/>
      <c r="T188" s="196" t="s">
        <v>2018</v>
      </c>
      <c r="U188" s="200" t="s">
        <v>2061</v>
      </c>
      <c r="V188" s="196" t="s">
        <v>2062</v>
      </c>
      <c r="W188" s="200" t="s">
        <v>1834</v>
      </c>
      <c r="X188" s="196" t="s">
        <v>2063</v>
      </c>
    </row>
    <row r="189" spans="1:24" ht="18.75">
      <c r="A189" s="187" t="s">
        <v>614</v>
      </c>
      <c r="B189" s="188" t="s">
        <v>444</v>
      </c>
      <c r="C189" s="189" t="s">
        <v>2064</v>
      </c>
      <c r="D189" s="202"/>
      <c r="E189" s="167"/>
      <c r="F189" s="191" t="s">
        <v>2006</v>
      </c>
      <c r="G189" s="192">
        <v>66.996692900774931</v>
      </c>
      <c r="H189" s="193">
        <v>0.12086586108352244</v>
      </c>
      <c r="I189" s="192">
        <v>-0.70213382470153918</v>
      </c>
      <c r="J189" s="194">
        <v>945237.51000000013</v>
      </c>
      <c r="K189" s="195">
        <v>1046300.7324000001</v>
      </c>
      <c r="L189" s="194">
        <v>23</v>
      </c>
      <c r="M189" s="196">
        <v>1.4108718939305537E-2</v>
      </c>
      <c r="N189" s="197" t="e">
        <v>#N/A</v>
      </c>
      <c r="O189" s="195" t="e">
        <v>#N/A</v>
      </c>
      <c r="P189" s="198" t="e">
        <v>#N/A</v>
      </c>
      <c r="Q189" s="66"/>
      <c r="R189" s="199">
        <v>0.90290000000000004</v>
      </c>
      <c r="S189" s="174"/>
      <c r="T189" s="196" t="s">
        <v>2065</v>
      </c>
      <c r="U189" s="200" t="s">
        <v>2066</v>
      </c>
      <c r="V189" s="196" t="s">
        <v>2067</v>
      </c>
      <c r="W189" s="200" t="s">
        <v>1528</v>
      </c>
      <c r="X189" s="196" t="s">
        <v>1990</v>
      </c>
    </row>
    <row r="190" spans="1:24" ht="18.75">
      <c r="A190" s="187" t="s">
        <v>615</v>
      </c>
      <c r="B190" s="188" t="s">
        <v>444</v>
      </c>
      <c r="C190" s="189" t="s">
        <v>2068</v>
      </c>
      <c r="D190" s="202"/>
      <c r="E190" s="167"/>
      <c r="F190" s="191" t="s">
        <v>1262</v>
      </c>
      <c r="G190" s="192">
        <v>1.5239995076788999</v>
      </c>
      <c r="H190" s="193">
        <v>2.9820793662099169E-3</v>
      </c>
      <c r="I190" s="192">
        <v>0</v>
      </c>
      <c r="J190" s="194">
        <v>0</v>
      </c>
      <c r="K190" s="195">
        <v>0</v>
      </c>
      <c r="L190" s="194">
        <v>0</v>
      </c>
      <c r="M190" s="196">
        <v>0</v>
      </c>
      <c r="N190" s="197" t="e">
        <v>#N/A</v>
      </c>
      <c r="O190" s="195" t="e">
        <v>#N/A</v>
      </c>
      <c r="P190" s="198" t="e">
        <v>#N/A</v>
      </c>
      <c r="Q190" s="66"/>
      <c r="R190" s="199">
        <v>0.97099999999999997</v>
      </c>
      <c r="S190" s="174"/>
      <c r="T190" s="196" t="s">
        <v>2066</v>
      </c>
      <c r="U190" s="200" t="s">
        <v>1400</v>
      </c>
      <c r="V190" s="196" t="s">
        <v>2069</v>
      </c>
      <c r="W190" s="200" t="s">
        <v>2070</v>
      </c>
      <c r="X190" s="196" t="s">
        <v>2026</v>
      </c>
    </row>
    <row r="191" spans="1:24" s="159" customFormat="1" ht="18.75">
      <c r="A191" s="187" t="s">
        <v>616</v>
      </c>
      <c r="B191" s="188" t="s">
        <v>444</v>
      </c>
      <c r="C191" s="189" t="s">
        <v>2071</v>
      </c>
      <c r="D191" s="202"/>
      <c r="E191" s="167"/>
      <c r="F191" s="191" t="s">
        <v>1763</v>
      </c>
      <c r="G191" s="192">
        <v>36.564011183311486</v>
      </c>
      <c r="H191" s="193">
        <v>-1.6180930656792745</v>
      </c>
      <c r="I191" s="192">
        <v>-4.0906091089247996</v>
      </c>
      <c r="J191" s="194">
        <v>1882978.77</v>
      </c>
      <c r="K191" s="195">
        <v>2089631.9251000003</v>
      </c>
      <c r="L191" s="194">
        <v>57</v>
      </c>
      <c r="M191" s="196">
        <v>5.1498145555196294E-2</v>
      </c>
      <c r="N191" s="197" t="e">
        <v>#N/A</v>
      </c>
      <c r="O191" s="195" t="e">
        <v>#N/A</v>
      </c>
      <c r="P191" s="198" t="e">
        <v>#N/A</v>
      </c>
      <c r="Q191" s="66"/>
      <c r="R191" s="199">
        <v>0.89870000000000005</v>
      </c>
      <c r="S191" s="174"/>
      <c r="T191" s="196" t="s">
        <v>2072</v>
      </c>
      <c r="U191" s="200" t="s">
        <v>2073</v>
      </c>
      <c r="V191" s="196" t="s">
        <v>2074</v>
      </c>
      <c r="W191" s="200" t="s">
        <v>1717</v>
      </c>
      <c r="X191" s="196" t="s">
        <v>1249</v>
      </c>
    </row>
    <row r="192" spans="1:24" ht="18.75">
      <c r="A192" s="187" t="s">
        <v>617</v>
      </c>
      <c r="B192" s="188" t="s">
        <v>444</v>
      </c>
      <c r="C192" s="189" t="s">
        <v>2075</v>
      </c>
      <c r="D192" s="202"/>
      <c r="E192" s="167"/>
      <c r="F192" s="191" t="s">
        <v>1789</v>
      </c>
      <c r="G192" s="192">
        <v>0.8114910981011999</v>
      </c>
      <c r="H192" s="193">
        <v>4.6592790321599463E-3</v>
      </c>
      <c r="I192" s="192">
        <v>5.0235017634450006E-2</v>
      </c>
      <c r="J192" s="194">
        <v>0</v>
      </c>
      <c r="K192" s="195">
        <v>0</v>
      </c>
      <c r="L192" s="194">
        <v>0</v>
      </c>
      <c r="M192" s="196">
        <v>0</v>
      </c>
      <c r="N192" s="197" t="e">
        <v>#N/A</v>
      </c>
      <c r="O192" s="195" t="e">
        <v>#N/A</v>
      </c>
      <c r="P192" s="198" t="e">
        <v>#N/A</v>
      </c>
      <c r="Q192" s="66"/>
      <c r="R192" s="199">
        <v>0.9405</v>
      </c>
      <c r="S192" s="174"/>
      <c r="T192" s="196" t="s">
        <v>2065</v>
      </c>
      <c r="U192" s="200" t="s">
        <v>1778</v>
      </c>
      <c r="V192" s="196" t="s">
        <v>2076</v>
      </c>
      <c r="W192" s="200" t="s">
        <v>2077</v>
      </c>
      <c r="X192" s="196" t="s">
        <v>2078</v>
      </c>
    </row>
    <row r="193" spans="1:24" ht="18.75">
      <c r="A193" s="187" t="s">
        <v>618</v>
      </c>
      <c r="B193" s="188" t="s">
        <v>444</v>
      </c>
      <c r="C193" s="189" t="s">
        <v>2079</v>
      </c>
      <c r="D193" s="202"/>
      <c r="E193" s="167"/>
      <c r="F193" s="191" t="s">
        <v>1468</v>
      </c>
      <c r="G193" s="192">
        <v>5.4136446632590003</v>
      </c>
      <c r="H193" s="193">
        <v>0.24150059282700065</v>
      </c>
      <c r="I193" s="192">
        <v>0.32112383035100023</v>
      </c>
      <c r="J193" s="194">
        <v>225000</v>
      </c>
      <c r="K193" s="195">
        <v>196686.27000000002</v>
      </c>
      <c r="L193" s="194">
        <v>3</v>
      </c>
      <c r="M193" s="196">
        <v>4.1561649128361994E-2</v>
      </c>
      <c r="N193" s="197" t="e">
        <v>#N/A</v>
      </c>
      <c r="O193" s="195" t="e">
        <v>#N/A</v>
      </c>
      <c r="P193" s="198" t="e">
        <v>#N/A</v>
      </c>
      <c r="Q193" s="66"/>
      <c r="R193" s="199">
        <v>1.1449</v>
      </c>
      <c r="S193" s="174"/>
      <c r="T193" s="196" t="s">
        <v>1939</v>
      </c>
      <c r="U193" s="200" t="s">
        <v>1819</v>
      </c>
      <c r="V193" s="196" t="s">
        <v>2080</v>
      </c>
      <c r="W193" s="200" t="s">
        <v>1611</v>
      </c>
      <c r="X193" s="196" t="s">
        <v>2081</v>
      </c>
    </row>
    <row r="194" spans="1:24" ht="18.75">
      <c r="A194" s="187" t="s">
        <v>619</v>
      </c>
      <c r="B194" s="188" t="s">
        <v>444</v>
      </c>
      <c r="C194" s="189" t="s">
        <v>2082</v>
      </c>
      <c r="D194" s="202"/>
      <c r="E194" s="167"/>
      <c r="F194" s="191" t="s">
        <v>2016</v>
      </c>
      <c r="G194" s="192">
        <v>0.51133226646399998</v>
      </c>
      <c r="H194" s="193">
        <v>-1.9559035136000019E-2</v>
      </c>
      <c r="I194" s="192">
        <v>-2.1137458136000046E-2</v>
      </c>
      <c r="J194" s="194">
        <v>21090.91</v>
      </c>
      <c r="K194" s="195">
        <v>17902.48</v>
      </c>
      <c r="L194" s="194">
        <v>1</v>
      </c>
      <c r="M194" s="196">
        <v>4.1246976541983768E-2</v>
      </c>
      <c r="N194" s="197" t="e">
        <v>#N/A</v>
      </c>
      <c r="O194" s="195" t="e">
        <v>#N/A</v>
      </c>
      <c r="P194" s="198" t="e">
        <v>#N/A</v>
      </c>
      <c r="Q194" s="66"/>
      <c r="R194" s="199">
        <v>1.1806999999999999</v>
      </c>
      <c r="S194" s="174"/>
      <c r="T194" s="196" t="s">
        <v>1672</v>
      </c>
      <c r="U194" s="200" t="s">
        <v>1845</v>
      </c>
      <c r="V194" s="196" t="s">
        <v>2083</v>
      </c>
      <c r="W194" s="200" t="s">
        <v>1895</v>
      </c>
      <c r="X194" s="196" t="s">
        <v>2084</v>
      </c>
    </row>
    <row r="195" spans="1:24" ht="18.75">
      <c r="A195" s="187" t="s">
        <v>620</v>
      </c>
      <c r="B195" s="188" t="s">
        <v>444</v>
      </c>
      <c r="C195" s="189" t="s">
        <v>2085</v>
      </c>
      <c r="D195" s="202"/>
      <c r="E195" s="167"/>
      <c r="F195" s="191" t="s">
        <v>2086</v>
      </c>
      <c r="G195" s="192">
        <v>1.3037891142297</v>
      </c>
      <c r="H195" s="193">
        <v>3.2479453964999413E-3</v>
      </c>
      <c r="I195" s="192">
        <v>-2.4643484330699923E-2</v>
      </c>
      <c r="J195" s="194">
        <v>996.20999999999992</v>
      </c>
      <c r="K195" s="195">
        <v>1149.96</v>
      </c>
      <c r="L195" s="194">
        <v>6</v>
      </c>
      <c r="M195" s="196">
        <v>7.6408829397887489E-4</v>
      </c>
      <c r="N195" s="197" t="e">
        <v>#N/A</v>
      </c>
      <c r="O195" s="195" t="e">
        <v>#N/A</v>
      </c>
      <c r="P195" s="198" t="e">
        <v>#N/A</v>
      </c>
      <c r="Q195" s="66"/>
      <c r="R195" s="199">
        <v>0.86909999999999998</v>
      </c>
      <c r="S195" s="174"/>
      <c r="T195" s="196" t="s">
        <v>1346</v>
      </c>
      <c r="U195" s="200" t="s">
        <v>1302</v>
      </c>
      <c r="V195" s="196" t="s">
        <v>2087</v>
      </c>
      <c r="W195" s="200" t="s">
        <v>2088</v>
      </c>
      <c r="X195" s="196" t="s">
        <v>1489</v>
      </c>
    </row>
    <row r="196" spans="1:24" ht="18.75">
      <c r="A196" s="187" t="s">
        <v>621</v>
      </c>
      <c r="B196" s="188" t="s">
        <v>444</v>
      </c>
      <c r="C196" s="189" t="s">
        <v>2089</v>
      </c>
      <c r="D196" s="202"/>
      <c r="E196" s="167"/>
      <c r="F196" s="191" t="s">
        <v>1468</v>
      </c>
      <c r="G196" s="192">
        <v>3.6597916766400003</v>
      </c>
      <c r="H196" s="193">
        <v>4.0450329057600348E-2</v>
      </c>
      <c r="I196" s="192">
        <v>0</v>
      </c>
      <c r="J196" s="194">
        <v>0</v>
      </c>
      <c r="K196" s="195">
        <v>0</v>
      </c>
      <c r="L196" s="194">
        <v>0</v>
      </c>
      <c r="M196" s="196">
        <v>0</v>
      </c>
      <c r="N196" s="197" t="e">
        <v>#N/A</v>
      </c>
      <c r="O196" s="195" t="e">
        <v>#N/A</v>
      </c>
      <c r="P196" s="198" t="e">
        <v>#N/A</v>
      </c>
      <c r="Q196" s="66"/>
      <c r="R196" s="199">
        <v>0.76</v>
      </c>
      <c r="S196" s="174"/>
      <c r="T196" s="196" t="s">
        <v>1296</v>
      </c>
      <c r="U196" s="200" t="s">
        <v>1438</v>
      </c>
      <c r="V196" s="196" t="s">
        <v>2090</v>
      </c>
      <c r="W196" s="200" t="s">
        <v>2077</v>
      </c>
      <c r="X196" s="196" t="s">
        <v>2091</v>
      </c>
    </row>
    <row r="197" spans="1:24">
      <c r="A197" s="181" t="s">
        <v>384</v>
      </c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201"/>
      <c r="R197" s="182"/>
      <c r="S197" s="201"/>
      <c r="T197" s="182"/>
      <c r="U197" s="182"/>
      <c r="V197" s="182"/>
      <c r="W197" s="182"/>
      <c r="X197" s="182"/>
    </row>
    <row r="198" spans="1:24" ht="18.75">
      <c r="A198" s="187" t="s">
        <v>622</v>
      </c>
      <c r="B198" s="188" t="s">
        <v>444</v>
      </c>
      <c r="C198" s="189" t="s">
        <v>2092</v>
      </c>
      <c r="D198" s="190"/>
      <c r="E198" s="167"/>
      <c r="F198" s="191" t="s">
        <v>1295</v>
      </c>
      <c r="G198" s="192">
        <v>1.7244705405847998</v>
      </c>
      <c r="H198" s="193">
        <v>1.6947915695099857E-2</v>
      </c>
      <c r="I198" s="192">
        <v>-4.7812077847200124E-2</v>
      </c>
      <c r="J198" s="194">
        <v>0</v>
      </c>
      <c r="K198" s="195">
        <v>0</v>
      </c>
      <c r="L198" s="194">
        <v>0</v>
      </c>
      <c r="M198" s="196">
        <v>0</v>
      </c>
      <c r="N198" s="197" t="e">
        <v>#N/A</v>
      </c>
      <c r="O198" s="195" t="e">
        <v>#N/A</v>
      </c>
      <c r="P198" s="198" t="e">
        <v>#N/A</v>
      </c>
      <c r="Q198" s="66"/>
      <c r="R198" s="199">
        <v>1.0714399999999999</v>
      </c>
      <c r="S198" s="174"/>
      <c r="T198" s="196" t="s">
        <v>1487</v>
      </c>
      <c r="U198" s="200" t="s">
        <v>2093</v>
      </c>
      <c r="V198" s="196" t="s">
        <v>2094</v>
      </c>
      <c r="W198" s="200" t="s">
        <v>2006</v>
      </c>
      <c r="X198" s="196" t="s">
        <v>1840</v>
      </c>
    </row>
    <row r="199" spans="1:24" ht="18.75">
      <c r="A199" s="187" t="s">
        <v>623</v>
      </c>
      <c r="B199" s="188" t="s">
        <v>444</v>
      </c>
      <c r="C199" s="189" t="s">
        <v>2095</v>
      </c>
      <c r="D199" s="190"/>
      <c r="E199" s="167"/>
      <c r="F199" s="191" t="s">
        <v>2016</v>
      </c>
      <c r="G199" s="192">
        <v>0.59733493508878999</v>
      </c>
      <c r="H199" s="193">
        <v>-3.0864291441250011E-2</v>
      </c>
      <c r="I199" s="192">
        <v>-2.9430832088999936E-2</v>
      </c>
      <c r="J199" s="194">
        <v>28478.2</v>
      </c>
      <c r="K199" s="195">
        <v>26009.86</v>
      </c>
      <c r="L199" s="194">
        <v>1</v>
      </c>
      <c r="M199" s="196">
        <v>4.7675430193559493E-2</v>
      </c>
      <c r="N199" s="197" t="e">
        <v>#N/A</v>
      </c>
      <c r="O199" s="195" t="e">
        <v>#N/A</v>
      </c>
      <c r="P199" s="198" t="e">
        <v>#N/A</v>
      </c>
      <c r="Q199" s="66"/>
      <c r="R199" s="199">
        <v>1.0931</v>
      </c>
      <c r="S199" s="174"/>
      <c r="T199" s="196" t="s">
        <v>2096</v>
      </c>
      <c r="U199" s="200" t="s">
        <v>2097</v>
      </c>
      <c r="V199" s="196" t="s">
        <v>2098</v>
      </c>
      <c r="W199" s="200" t="s">
        <v>1488</v>
      </c>
      <c r="X199" s="196" t="s">
        <v>2099</v>
      </c>
    </row>
    <row r="200" spans="1:24" ht="18.75">
      <c r="A200" s="187" t="s">
        <v>624</v>
      </c>
      <c r="B200" s="188" t="s">
        <v>444</v>
      </c>
      <c r="C200" s="189" t="s">
        <v>2100</v>
      </c>
      <c r="D200" s="190"/>
      <c r="E200" s="167"/>
      <c r="F200" s="191" t="s">
        <v>1578</v>
      </c>
      <c r="G200" s="192">
        <v>0.45350380776344279</v>
      </c>
      <c r="H200" s="193">
        <v>3.3792485158847993E-3</v>
      </c>
      <c r="I200" s="192">
        <v>0</v>
      </c>
      <c r="J200" s="194">
        <v>0</v>
      </c>
      <c r="K200" s="195">
        <v>0</v>
      </c>
      <c r="L200" s="194">
        <v>0</v>
      </c>
      <c r="M200" s="196">
        <v>0</v>
      </c>
      <c r="N200" s="197" t="e">
        <v>#N/A</v>
      </c>
      <c r="O200" s="195" t="e">
        <v>#N/A</v>
      </c>
      <c r="P200" s="198" t="e">
        <v>#N/A</v>
      </c>
      <c r="Q200" s="66"/>
      <c r="R200" s="199">
        <v>2.0849709999999999</v>
      </c>
      <c r="S200" s="174"/>
      <c r="T200" s="196" t="s">
        <v>1578</v>
      </c>
      <c r="U200" s="200" t="s">
        <v>1465</v>
      </c>
      <c r="V200" s="196" t="s">
        <v>1605</v>
      </c>
      <c r="W200" s="200" t="s">
        <v>2101</v>
      </c>
      <c r="X200" s="196" t="s">
        <v>1311</v>
      </c>
    </row>
    <row r="201" spans="1:24" ht="18.75">
      <c r="A201" s="187" t="s">
        <v>625</v>
      </c>
      <c r="B201" s="188" t="s">
        <v>444</v>
      </c>
      <c r="C201" s="189" t="s">
        <v>2102</v>
      </c>
      <c r="D201" s="190"/>
      <c r="E201" s="167"/>
      <c r="F201" s="191" t="s">
        <v>1949</v>
      </c>
      <c r="G201" s="192">
        <v>0.3050169231119999</v>
      </c>
      <c r="H201" s="193">
        <v>1.2701097779999255E-3</v>
      </c>
      <c r="I201" s="192">
        <v>1.5101781899998375E-4</v>
      </c>
      <c r="J201" s="194">
        <v>75.38</v>
      </c>
      <c r="K201" s="195">
        <v>76.03</v>
      </c>
      <c r="L201" s="194">
        <v>1</v>
      </c>
      <c r="M201" s="196">
        <v>2.471338286116047E-4</v>
      </c>
      <c r="N201" s="197" t="e">
        <v>#N/A</v>
      </c>
      <c r="O201" s="195" t="e">
        <v>#N/A</v>
      </c>
      <c r="P201" s="198" t="e">
        <v>#N/A</v>
      </c>
      <c r="Q201" s="66"/>
      <c r="R201" s="199">
        <v>0.99569999999999992</v>
      </c>
      <c r="S201" s="174"/>
      <c r="T201" s="196" t="s">
        <v>1468</v>
      </c>
      <c r="U201" s="200" t="s">
        <v>2103</v>
      </c>
      <c r="V201" s="196" t="s">
        <v>2104</v>
      </c>
      <c r="W201" s="200" t="s">
        <v>2105</v>
      </c>
      <c r="X201" s="196" t="s">
        <v>2106</v>
      </c>
    </row>
    <row r="202" spans="1:24" ht="18.75">
      <c r="A202" s="187" t="s">
        <v>626</v>
      </c>
      <c r="B202" s="188" t="s">
        <v>444</v>
      </c>
      <c r="C202" s="189" t="s">
        <v>2107</v>
      </c>
      <c r="D202" s="190"/>
      <c r="E202" s="167"/>
      <c r="F202" s="191" t="s">
        <v>1975</v>
      </c>
      <c r="G202" s="192">
        <v>1.0891636986299997</v>
      </c>
      <c r="H202" s="193">
        <v>1.3576136381999823E-2</v>
      </c>
      <c r="I202" s="192">
        <v>-0.31359249554500002</v>
      </c>
      <c r="J202" s="194">
        <v>0</v>
      </c>
      <c r="K202" s="195">
        <v>0</v>
      </c>
      <c r="L202" s="194">
        <v>0</v>
      </c>
      <c r="M202" s="196">
        <v>0</v>
      </c>
      <c r="N202" s="197" t="e">
        <v>#N/A</v>
      </c>
      <c r="O202" s="195" t="e">
        <v>#N/A</v>
      </c>
      <c r="P202" s="198" t="e">
        <v>#N/A</v>
      </c>
      <c r="Q202" s="66"/>
      <c r="R202" s="199">
        <v>1.9494999999999998</v>
      </c>
      <c r="S202" s="174"/>
      <c r="T202" s="196" t="s">
        <v>2009</v>
      </c>
      <c r="U202" s="200" t="s">
        <v>1475</v>
      </c>
      <c r="V202" s="196" t="s">
        <v>2108</v>
      </c>
      <c r="W202" s="200" t="s">
        <v>2109</v>
      </c>
      <c r="X202" s="196" t="s">
        <v>2110</v>
      </c>
    </row>
    <row r="203" spans="1:24" ht="18.75">
      <c r="A203" s="187" t="s">
        <v>627</v>
      </c>
      <c r="B203" s="188" t="s">
        <v>444</v>
      </c>
      <c r="C203" s="189" t="s">
        <v>2111</v>
      </c>
      <c r="D203" s="190"/>
      <c r="E203" s="167"/>
      <c r="F203" s="191" t="s">
        <v>2112</v>
      </c>
      <c r="G203" s="192">
        <v>3.7722953993999999</v>
      </c>
      <c r="H203" s="193">
        <v>-0.12201674792660075</v>
      </c>
      <c r="I203" s="192">
        <v>-9.9006666827999704E-2</v>
      </c>
      <c r="J203" s="194">
        <v>114508.13</v>
      </c>
      <c r="K203" s="195">
        <v>94587.911999999997</v>
      </c>
      <c r="L203" s="194">
        <v>1</v>
      </c>
      <c r="M203" s="196">
        <v>3.0355027344415558E-2</v>
      </c>
      <c r="N203" s="197" t="e">
        <v>#N/A</v>
      </c>
      <c r="O203" s="195" t="e">
        <v>#N/A</v>
      </c>
      <c r="P203" s="198" t="e">
        <v>#N/A</v>
      </c>
      <c r="Q203" s="66"/>
      <c r="R203" s="199">
        <v>1.212</v>
      </c>
      <c r="S203" s="174"/>
      <c r="T203" s="196" t="s">
        <v>2113</v>
      </c>
      <c r="U203" s="200" t="s">
        <v>1284</v>
      </c>
      <c r="V203" s="196" t="s">
        <v>2114</v>
      </c>
      <c r="W203" s="200" t="s">
        <v>2115</v>
      </c>
      <c r="X203" s="196" t="s">
        <v>2116</v>
      </c>
    </row>
    <row r="204" spans="1:24" ht="18.75">
      <c r="A204" s="187" t="s">
        <v>628</v>
      </c>
      <c r="B204" s="188" t="s">
        <v>444</v>
      </c>
      <c r="C204" s="189" t="s">
        <v>2117</v>
      </c>
      <c r="D204" s="190"/>
      <c r="E204" s="167"/>
      <c r="F204" s="191" t="s">
        <v>1578</v>
      </c>
      <c r="G204" s="192">
        <v>1.1991810048238001</v>
      </c>
      <c r="H204" s="193">
        <v>-6.3383716708999824E-2</v>
      </c>
      <c r="I204" s="192">
        <v>-5.6811770656999931E-2</v>
      </c>
      <c r="J204" s="194">
        <v>56663.14</v>
      </c>
      <c r="K204" s="195">
        <v>42466.565000000002</v>
      </c>
      <c r="L204" s="194">
        <v>1</v>
      </c>
      <c r="M204" s="196">
        <v>4.7251532314194482E-2</v>
      </c>
      <c r="N204" s="197" t="e">
        <v>#N/A</v>
      </c>
      <c r="O204" s="195" t="e">
        <v>#N/A</v>
      </c>
      <c r="P204" s="198" t="e">
        <v>#N/A</v>
      </c>
      <c r="Q204" s="66"/>
      <c r="R204" s="199">
        <v>1.3378000000000001</v>
      </c>
      <c r="S204" s="174"/>
      <c r="T204" s="196" t="s">
        <v>2118</v>
      </c>
      <c r="U204" s="200" t="s">
        <v>2119</v>
      </c>
      <c r="V204" s="196" t="s">
        <v>2120</v>
      </c>
      <c r="W204" s="200" t="s">
        <v>1384</v>
      </c>
      <c r="X204" s="196" t="s">
        <v>2121</v>
      </c>
    </row>
    <row r="205" spans="1:24" ht="18.75">
      <c r="A205" s="187" t="s">
        <v>629</v>
      </c>
      <c r="B205" s="188" t="s">
        <v>444</v>
      </c>
      <c r="C205" s="189" t="s">
        <v>2122</v>
      </c>
      <c r="D205" s="190"/>
      <c r="E205" s="167"/>
      <c r="F205" s="191" t="s">
        <v>1468</v>
      </c>
      <c r="G205" s="192">
        <v>0.57880962756539989</v>
      </c>
      <c r="H205" s="193">
        <v>3.2808737345997943E-3</v>
      </c>
      <c r="I205" s="192">
        <v>-7.1062072778400098E-2</v>
      </c>
      <c r="J205" s="194">
        <v>0</v>
      </c>
      <c r="K205" s="195">
        <v>0</v>
      </c>
      <c r="L205" s="194">
        <v>0</v>
      </c>
      <c r="M205" s="196">
        <v>0</v>
      </c>
      <c r="N205" s="197" t="e">
        <v>#N/A</v>
      </c>
      <c r="O205" s="195" t="e">
        <v>#N/A</v>
      </c>
      <c r="P205" s="198" t="e">
        <v>#N/A</v>
      </c>
      <c r="Q205" s="66"/>
      <c r="R205" s="199">
        <v>1.0937999999999999</v>
      </c>
      <c r="S205" s="174"/>
      <c r="T205" s="196" t="s">
        <v>1506</v>
      </c>
      <c r="U205" s="200" t="s">
        <v>2103</v>
      </c>
      <c r="V205" s="196" t="s">
        <v>2123</v>
      </c>
      <c r="W205" s="200" t="s">
        <v>1840</v>
      </c>
      <c r="X205" s="196" t="s">
        <v>1364</v>
      </c>
    </row>
    <row r="206" spans="1:24" ht="18.75">
      <c r="A206" s="187" t="s">
        <v>630</v>
      </c>
      <c r="B206" s="188" t="s">
        <v>444</v>
      </c>
      <c r="C206" s="189" t="s">
        <v>2124</v>
      </c>
      <c r="D206" s="190"/>
      <c r="E206" s="167"/>
      <c r="F206" s="191" t="s">
        <v>1357</v>
      </c>
      <c r="G206" s="192">
        <v>0.17660288788540005</v>
      </c>
      <c r="H206" s="193">
        <v>3.0754781180000285E-4</v>
      </c>
      <c r="I206" s="192">
        <v>0</v>
      </c>
      <c r="J206" s="194">
        <v>0</v>
      </c>
      <c r="K206" s="195">
        <v>0</v>
      </c>
      <c r="L206" s="194">
        <v>0</v>
      </c>
      <c r="M206" s="196">
        <v>0</v>
      </c>
      <c r="N206" s="197" t="e">
        <v>#N/A</v>
      </c>
      <c r="O206" s="195" t="e">
        <v>#N/A</v>
      </c>
      <c r="P206" s="198" t="e">
        <v>#N/A</v>
      </c>
      <c r="Q206" s="66"/>
      <c r="R206" s="199">
        <v>1.0278700000000001</v>
      </c>
      <c r="S206" s="174"/>
      <c r="T206" s="196" t="s">
        <v>2007</v>
      </c>
      <c r="U206" s="200" t="s">
        <v>2125</v>
      </c>
      <c r="V206" s="196" t="s">
        <v>2126</v>
      </c>
      <c r="W206" s="200" t="s">
        <v>2127</v>
      </c>
      <c r="X206" s="196" t="s">
        <v>2128</v>
      </c>
    </row>
    <row r="207" spans="1:24" ht="18.75">
      <c r="A207" s="187" t="s">
        <v>631</v>
      </c>
      <c r="B207" s="188" t="s">
        <v>444</v>
      </c>
      <c r="C207" s="189" t="s">
        <v>2129</v>
      </c>
      <c r="D207" s="190"/>
      <c r="E207" s="167"/>
      <c r="F207" s="191" t="s">
        <v>2130</v>
      </c>
      <c r="G207" s="192">
        <v>3.4529079210473994</v>
      </c>
      <c r="H207" s="193">
        <v>-8.6582531213000413E-2</v>
      </c>
      <c r="I207" s="192">
        <v>-0.14573912347679985</v>
      </c>
      <c r="J207" s="194">
        <v>90250.99</v>
      </c>
      <c r="K207" s="195">
        <v>89707.36</v>
      </c>
      <c r="L207" s="194">
        <v>1</v>
      </c>
      <c r="M207" s="196">
        <v>2.6137676434946293E-2</v>
      </c>
      <c r="N207" s="197" t="e">
        <v>#N/A</v>
      </c>
      <c r="O207" s="195" t="e">
        <v>#N/A</v>
      </c>
      <c r="P207" s="198" t="e">
        <v>#N/A</v>
      </c>
      <c r="Q207" s="66"/>
      <c r="R207" s="199">
        <v>1.0071299999999999</v>
      </c>
      <c r="S207" s="174"/>
      <c r="T207" s="196" t="s">
        <v>2131</v>
      </c>
      <c r="U207" s="200" t="s">
        <v>2061</v>
      </c>
      <c r="V207" s="196" t="s">
        <v>2132</v>
      </c>
      <c r="W207" s="200" t="s">
        <v>1386</v>
      </c>
      <c r="X207" s="196" t="s">
        <v>2133</v>
      </c>
    </row>
    <row r="208" spans="1:24" ht="18.75">
      <c r="A208" s="187" t="s">
        <v>632</v>
      </c>
      <c r="B208" s="188" t="s">
        <v>444</v>
      </c>
      <c r="C208" s="189" t="s">
        <v>2134</v>
      </c>
      <c r="D208" s="190"/>
      <c r="E208" s="167"/>
      <c r="F208" s="191" t="s">
        <v>1684</v>
      </c>
      <c r="G208" s="192">
        <v>3.6450032777900003</v>
      </c>
      <c r="H208" s="193">
        <v>0.17639037673000013</v>
      </c>
      <c r="I208" s="192">
        <v>0.37320000459700031</v>
      </c>
      <c r="J208" s="194">
        <v>185000</v>
      </c>
      <c r="K208" s="195">
        <v>162546.70000000001</v>
      </c>
      <c r="L208" s="194">
        <v>5</v>
      </c>
      <c r="M208" s="196">
        <v>5.0754412520629406E-2</v>
      </c>
      <c r="N208" s="197" t="e">
        <v>#N/A</v>
      </c>
      <c r="O208" s="195" t="e">
        <v>#N/A</v>
      </c>
      <c r="P208" s="198" t="e">
        <v>#N/A</v>
      </c>
      <c r="Q208" s="66"/>
      <c r="R208" s="199">
        <v>1.1347</v>
      </c>
      <c r="S208" s="174"/>
      <c r="T208" s="196" t="s">
        <v>1985</v>
      </c>
      <c r="U208" s="200" t="s">
        <v>2135</v>
      </c>
      <c r="V208" s="196" t="s">
        <v>2136</v>
      </c>
      <c r="W208" s="200" t="s">
        <v>2137</v>
      </c>
      <c r="X208" s="196" t="s">
        <v>1425</v>
      </c>
    </row>
    <row r="209" spans="1:24" ht="18.75">
      <c r="A209" s="187" t="s">
        <v>633</v>
      </c>
      <c r="B209" s="188" t="s">
        <v>444</v>
      </c>
      <c r="C209" s="189" t="s">
        <v>2138</v>
      </c>
      <c r="D209" s="190"/>
      <c r="E209" s="167"/>
      <c r="F209" s="191" t="s">
        <v>2019</v>
      </c>
      <c r="G209" s="192">
        <v>3.9409279085392002</v>
      </c>
      <c r="H209" s="193">
        <v>-6.777257308509993E-2</v>
      </c>
      <c r="I209" s="192">
        <v>-7.352514623360018E-2</v>
      </c>
      <c r="J209" s="194">
        <v>191976.9</v>
      </c>
      <c r="K209" s="195">
        <v>153242.12</v>
      </c>
      <c r="L209" s="194">
        <v>2</v>
      </c>
      <c r="M209" s="196">
        <v>4.8713628986722789E-2</v>
      </c>
      <c r="N209" s="197" t="e">
        <v>#N/A</v>
      </c>
      <c r="O209" s="195" t="e">
        <v>#N/A</v>
      </c>
      <c r="P209" s="198" t="e">
        <v>#N/A</v>
      </c>
      <c r="Q209" s="66"/>
      <c r="R209" s="199">
        <v>1.2529600000000001</v>
      </c>
      <c r="S209" s="174"/>
      <c r="T209" s="196" t="s">
        <v>1919</v>
      </c>
      <c r="U209" s="200" t="s">
        <v>1229</v>
      </c>
      <c r="V209" s="196" t="s">
        <v>2139</v>
      </c>
      <c r="W209" s="200" t="s">
        <v>2140</v>
      </c>
      <c r="X209" s="196" t="s">
        <v>2141</v>
      </c>
    </row>
    <row r="210" spans="1:24" ht="18.75">
      <c r="A210" s="187" t="s">
        <v>634</v>
      </c>
      <c r="B210" s="188" t="s">
        <v>444</v>
      </c>
      <c r="C210" s="189" t="s">
        <v>2142</v>
      </c>
      <c r="D210" s="190"/>
      <c r="E210" s="167"/>
      <c r="F210" s="191" t="s">
        <v>1891</v>
      </c>
      <c r="G210" s="192">
        <v>2.1382040520242001</v>
      </c>
      <c r="H210" s="193">
        <v>5.8058232048200209E-2</v>
      </c>
      <c r="I210" s="192">
        <v>0.10542945139840026</v>
      </c>
      <c r="J210" s="194">
        <v>61000</v>
      </c>
      <c r="K210" s="195">
        <v>51806.170000000006</v>
      </c>
      <c r="L210" s="194">
        <v>2</v>
      </c>
      <c r="M210" s="196">
        <v>2.8528614910374141E-2</v>
      </c>
      <c r="N210" s="197" t="e">
        <v>#N/A</v>
      </c>
      <c r="O210" s="195" t="e">
        <v>#N/A</v>
      </c>
      <c r="P210" s="198" t="e">
        <v>#N/A</v>
      </c>
      <c r="Q210" s="66"/>
      <c r="R210" s="199">
        <v>1.17266</v>
      </c>
      <c r="S210" s="174"/>
      <c r="T210" s="196" t="s">
        <v>1837</v>
      </c>
      <c r="U210" s="200" t="s">
        <v>2143</v>
      </c>
      <c r="V210" s="196" t="s">
        <v>1416</v>
      </c>
      <c r="W210" s="200" t="s">
        <v>1374</v>
      </c>
      <c r="X210" s="196" t="s">
        <v>1317</v>
      </c>
    </row>
    <row r="211" spans="1:24" ht="18.75">
      <c r="A211" s="187" t="s">
        <v>635</v>
      </c>
      <c r="B211" s="188" t="s">
        <v>444</v>
      </c>
      <c r="C211" s="189" t="s">
        <v>2144</v>
      </c>
      <c r="D211" s="190"/>
      <c r="E211" s="167"/>
      <c r="F211" s="191" t="s">
        <v>1248</v>
      </c>
      <c r="G211" s="192">
        <v>3.0045609011348402</v>
      </c>
      <c r="H211" s="193">
        <v>-0.16982777152595996</v>
      </c>
      <c r="I211" s="192">
        <v>-0.26379468869700007</v>
      </c>
      <c r="J211" s="194">
        <v>313682.88999999996</v>
      </c>
      <c r="K211" s="195">
        <v>302307.09100000001</v>
      </c>
      <c r="L211" s="194">
        <v>8</v>
      </c>
      <c r="M211" s="196">
        <v>0.10440224056750526</v>
      </c>
      <c r="N211" s="197" t="e">
        <v>#N/A</v>
      </c>
      <c r="O211" s="195" t="e">
        <v>#N/A</v>
      </c>
      <c r="P211" s="198" t="e">
        <v>#N/A</v>
      </c>
      <c r="Q211" s="66"/>
      <c r="R211" s="199">
        <v>1.0434000000000001</v>
      </c>
      <c r="S211" s="174"/>
      <c r="T211" s="196" t="s">
        <v>2145</v>
      </c>
      <c r="U211" s="200" t="s">
        <v>2146</v>
      </c>
      <c r="V211" s="196" t="s">
        <v>2026</v>
      </c>
      <c r="W211" s="200" t="s">
        <v>421</v>
      </c>
      <c r="X211" s="196" t="s">
        <v>421</v>
      </c>
    </row>
    <row r="212" spans="1:24" ht="18.75">
      <c r="A212" s="187" t="s">
        <v>636</v>
      </c>
      <c r="B212" s="188" t="s">
        <v>444</v>
      </c>
      <c r="C212" s="189" t="s">
        <v>2147</v>
      </c>
      <c r="D212" s="190"/>
      <c r="E212" s="167"/>
      <c r="F212" s="191" t="s">
        <v>1255</v>
      </c>
      <c r="G212" s="192">
        <v>1.5752722479601999</v>
      </c>
      <c r="H212" s="193">
        <v>-0.23348264036039984</v>
      </c>
      <c r="I212" s="192">
        <v>-0.64196167658439995</v>
      </c>
      <c r="J212" s="194">
        <v>248036.08000000002</v>
      </c>
      <c r="K212" s="195">
        <v>227017.76499999998</v>
      </c>
      <c r="L212" s="194">
        <v>4</v>
      </c>
      <c r="M212" s="196">
        <v>0.15745600820504443</v>
      </c>
      <c r="N212" s="197" t="e">
        <v>#N/A</v>
      </c>
      <c r="O212" s="195" t="e">
        <v>#N/A</v>
      </c>
      <c r="P212" s="198" t="e">
        <v>#N/A</v>
      </c>
      <c r="Q212" s="66"/>
      <c r="R212" s="199">
        <v>1.0993999999999999</v>
      </c>
      <c r="S212" s="174"/>
      <c r="T212" s="196" t="s">
        <v>1487</v>
      </c>
      <c r="U212" s="200" t="s">
        <v>2148</v>
      </c>
      <c r="V212" s="196" t="s">
        <v>2149</v>
      </c>
      <c r="W212" s="200" t="s">
        <v>2150</v>
      </c>
      <c r="X212" s="196" t="s">
        <v>1249</v>
      </c>
    </row>
    <row r="213" spans="1:24" ht="18.75">
      <c r="A213" s="187" t="s">
        <v>637</v>
      </c>
      <c r="B213" s="188" t="s">
        <v>444</v>
      </c>
      <c r="C213" s="189" t="s">
        <v>2151</v>
      </c>
      <c r="D213" s="190"/>
      <c r="E213" s="167"/>
      <c r="F213" s="191" t="s">
        <v>2152</v>
      </c>
      <c r="G213" s="192">
        <v>1.3001580167395801</v>
      </c>
      <c r="H213" s="193">
        <v>7.305092852459988E-3</v>
      </c>
      <c r="I213" s="192">
        <v>-0.13065504969605984</v>
      </c>
      <c r="J213" s="194">
        <v>0</v>
      </c>
      <c r="K213" s="195">
        <v>0</v>
      </c>
      <c r="L213" s="194">
        <v>0</v>
      </c>
      <c r="M213" s="196">
        <v>0</v>
      </c>
      <c r="N213" s="197" t="e">
        <v>#N/A</v>
      </c>
      <c r="O213" s="195" t="e">
        <v>#N/A</v>
      </c>
      <c r="P213" s="198" t="e">
        <v>#N/A</v>
      </c>
      <c r="Q213" s="66"/>
      <c r="R213" s="199">
        <v>1.0383</v>
      </c>
      <c r="S213" s="174"/>
      <c r="T213" s="196" t="s">
        <v>1962</v>
      </c>
      <c r="U213" s="200" t="s">
        <v>2153</v>
      </c>
      <c r="V213" s="196" t="s">
        <v>2154</v>
      </c>
      <c r="W213" s="200" t="s">
        <v>2098</v>
      </c>
      <c r="X213" s="196" t="s">
        <v>2081</v>
      </c>
    </row>
    <row r="214" spans="1:24" ht="18.75">
      <c r="A214" s="207" t="s">
        <v>638</v>
      </c>
      <c r="B214" s="188" t="s">
        <v>444</v>
      </c>
      <c r="C214" s="189" t="s">
        <v>2155</v>
      </c>
      <c r="D214" s="190"/>
      <c r="E214" s="167"/>
      <c r="F214" s="191" t="s">
        <v>1319</v>
      </c>
      <c r="G214" s="192">
        <v>0.61923692037591005</v>
      </c>
      <c r="H214" s="193">
        <v>5.2618761984601151E-3</v>
      </c>
      <c r="I214" s="192">
        <v>0</v>
      </c>
      <c r="J214" s="194">
        <v>0</v>
      </c>
      <c r="K214" s="195">
        <v>0</v>
      </c>
      <c r="L214" s="194">
        <v>0</v>
      </c>
      <c r="M214" s="196">
        <v>0</v>
      </c>
      <c r="N214" s="197" t="e">
        <v>#N/A</v>
      </c>
      <c r="O214" s="195" t="e">
        <v>#N/A</v>
      </c>
      <c r="P214" s="198" t="e">
        <v>#N/A</v>
      </c>
      <c r="Q214" s="66"/>
      <c r="R214" s="199">
        <v>1.1533</v>
      </c>
      <c r="S214" s="174"/>
      <c r="T214" s="196" t="s">
        <v>1295</v>
      </c>
      <c r="U214" s="200" t="s">
        <v>1236</v>
      </c>
      <c r="V214" s="196" t="s">
        <v>2156</v>
      </c>
      <c r="W214" s="200" t="s">
        <v>2157</v>
      </c>
      <c r="X214" s="196" t="s">
        <v>1404</v>
      </c>
    </row>
    <row r="215" spans="1:24" s="107" customFormat="1" ht="18.75">
      <c r="A215" s="187" t="s">
        <v>639</v>
      </c>
      <c r="B215" s="188" t="s">
        <v>444</v>
      </c>
      <c r="C215" s="189" t="s">
        <v>2158</v>
      </c>
      <c r="D215" s="190"/>
      <c r="E215" s="167"/>
      <c r="F215" s="191" t="s">
        <v>2026</v>
      </c>
      <c r="G215" s="192">
        <v>0.10086640894100002</v>
      </c>
      <c r="H215" s="193">
        <v>5.8913689448000513E-4</v>
      </c>
      <c r="I215" s="192">
        <v>0</v>
      </c>
      <c r="J215" s="194">
        <v>0</v>
      </c>
      <c r="K215" s="195">
        <v>0</v>
      </c>
      <c r="L215" s="194">
        <v>0</v>
      </c>
      <c r="M215" s="196">
        <v>0</v>
      </c>
      <c r="N215" s="197" t="e">
        <v>#N/A</v>
      </c>
      <c r="O215" s="195" t="e">
        <v>#N/A</v>
      </c>
      <c r="P215" s="198" t="e">
        <v>#N/A</v>
      </c>
      <c r="Q215" s="66"/>
      <c r="R215" s="199">
        <v>1.1046500000000001</v>
      </c>
      <c r="S215" s="174"/>
      <c r="T215" s="196" t="s">
        <v>1277</v>
      </c>
      <c r="U215" s="200" t="s">
        <v>2159</v>
      </c>
      <c r="V215" s="196" t="s">
        <v>2160</v>
      </c>
      <c r="W215" s="200" t="s">
        <v>2161</v>
      </c>
      <c r="X215" s="196" t="s">
        <v>2162</v>
      </c>
    </row>
    <row r="216" spans="1:24" s="107" customFormat="1" ht="18.75">
      <c r="A216" s="187" t="s">
        <v>640</v>
      </c>
      <c r="B216" s="188" t="s">
        <v>444</v>
      </c>
      <c r="C216" s="189" t="s">
        <v>2163</v>
      </c>
      <c r="D216" s="190"/>
      <c r="E216" s="167"/>
      <c r="F216" s="191" t="s">
        <v>1295</v>
      </c>
      <c r="G216" s="192">
        <v>0.68394401190831955</v>
      </c>
      <c r="H216" s="193">
        <v>3.3379127457122087E-3</v>
      </c>
      <c r="I216" s="192">
        <v>0</v>
      </c>
      <c r="J216" s="194">
        <v>0</v>
      </c>
      <c r="K216" s="195">
        <v>0</v>
      </c>
      <c r="L216" s="194">
        <v>0</v>
      </c>
      <c r="M216" s="196">
        <v>0</v>
      </c>
      <c r="N216" s="197" t="e">
        <v>#N/A</v>
      </c>
      <c r="O216" s="195" t="e">
        <v>#N/A</v>
      </c>
      <c r="P216" s="198" t="e">
        <v>#N/A</v>
      </c>
      <c r="Q216" s="66"/>
      <c r="R216" s="199">
        <v>1.1298280000000001</v>
      </c>
      <c r="S216" s="174"/>
      <c r="T216" s="196" t="s">
        <v>1277</v>
      </c>
      <c r="U216" s="200" t="s">
        <v>1969</v>
      </c>
      <c r="V216" s="196" t="s">
        <v>1659</v>
      </c>
      <c r="W216" s="200" t="s">
        <v>2164</v>
      </c>
      <c r="X216" s="196" t="s">
        <v>2165</v>
      </c>
    </row>
    <row r="217" spans="1:24" ht="18.75">
      <c r="A217" s="187" t="s">
        <v>641</v>
      </c>
      <c r="B217" s="188" t="s">
        <v>444</v>
      </c>
      <c r="C217" s="189" t="s">
        <v>2166</v>
      </c>
      <c r="D217" s="190"/>
      <c r="E217" s="167"/>
      <c r="F217" s="191" t="s">
        <v>1262</v>
      </c>
      <c r="G217" s="192">
        <v>1.7603409762094502</v>
      </c>
      <c r="H217" s="193">
        <v>1.2080513934900285E-2</v>
      </c>
      <c r="I217" s="192">
        <v>-0.47008982337945004</v>
      </c>
      <c r="J217" s="194">
        <v>0</v>
      </c>
      <c r="K217" s="195">
        <v>0</v>
      </c>
      <c r="L217" s="194">
        <v>0</v>
      </c>
      <c r="M217" s="196">
        <v>0</v>
      </c>
      <c r="N217" s="197" t="e">
        <v>#N/A</v>
      </c>
      <c r="O217" s="195" t="e">
        <v>#N/A</v>
      </c>
      <c r="P217" s="198" t="e">
        <v>#N/A</v>
      </c>
      <c r="Q217" s="66"/>
      <c r="R217" s="199">
        <v>1.0389650000000001</v>
      </c>
      <c r="S217" s="174"/>
      <c r="T217" s="196" t="s">
        <v>1759</v>
      </c>
      <c r="U217" s="200" t="s">
        <v>1878</v>
      </c>
      <c r="V217" s="196" t="s">
        <v>2167</v>
      </c>
      <c r="W217" s="200" t="s">
        <v>1794</v>
      </c>
      <c r="X217" s="196" t="s">
        <v>2046</v>
      </c>
    </row>
    <row r="218" spans="1:24" s="107" customFormat="1" ht="18.75">
      <c r="A218" s="207" t="s">
        <v>642</v>
      </c>
      <c r="B218" s="188" t="s">
        <v>444</v>
      </c>
      <c r="C218" s="189" t="s">
        <v>2168</v>
      </c>
      <c r="D218" s="190"/>
      <c r="E218" s="167"/>
      <c r="F218" s="191" t="s">
        <v>1891</v>
      </c>
      <c r="G218" s="192">
        <v>6.3562982242538997</v>
      </c>
      <c r="H218" s="193">
        <v>-0.13473917844596783</v>
      </c>
      <c r="I218" s="192">
        <v>-0.41270137350000086</v>
      </c>
      <c r="J218" s="194">
        <v>189557.75</v>
      </c>
      <c r="K218" s="195">
        <v>193965.61</v>
      </c>
      <c r="L218" s="194">
        <v>3</v>
      </c>
      <c r="M218" s="196">
        <v>2.9822035296691925E-2</v>
      </c>
      <c r="N218" s="197" t="e">
        <v>#N/A</v>
      </c>
      <c r="O218" s="195" t="e">
        <v>#N/A</v>
      </c>
      <c r="P218" s="198" t="e">
        <v>#N/A</v>
      </c>
      <c r="Q218" s="66"/>
      <c r="R218" s="199">
        <v>0.97499999999999998</v>
      </c>
      <c r="S218" s="174"/>
      <c r="T218" s="196" t="s">
        <v>1891</v>
      </c>
      <c r="U218" s="200" t="s">
        <v>1981</v>
      </c>
      <c r="V218" s="196" t="s">
        <v>2169</v>
      </c>
      <c r="W218" s="200" t="s">
        <v>1222</v>
      </c>
      <c r="X218" s="196" t="s">
        <v>2028</v>
      </c>
    </row>
    <row r="219" spans="1:24" ht="18.75">
      <c r="A219" s="187" t="s">
        <v>643</v>
      </c>
      <c r="B219" s="188" t="s">
        <v>444</v>
      </c>
      <c r="C219" s="189" t="s">
        <v>2170</v>
      </c>
      <c r="D219" s="190"/>
      <c r="E219" s="167"/>
      <c r="F219" s="191" t="s">
        <v>1295</v>
      </c>
      <c r="G219" s="192">
        <v>13.330535133143441</v>
      </c>
      <c r="H219" s="193">
        <v>-0.26950117829934878</v>
      </c>
      <c r="I219" s="192">
        <v>-0.72719656303479963</v>
      </c>
      <c r="J219" s="194">
        <v>245265.03999999998</v>
      </c>
      <c r="K219" s="195">
        <v>211636.47349999996</v>
      </c>
      <c r="L219" s="194">
        <v>5</v>
      </c>
      <c r="M219" s="196">
        <v>1.8398739251675088E-2</v>
      </c>
      <c r="N219" s="197" t="e">
        <v>#N/A</v>
      </c>
      <c r="O219" s="195" t="e">
        <v>#N/A</v>
      </c>
      <c r="P219" s="198" t="e">
        <v>#N/A</v>
      </c>
      <c r="Q219" s="66"/>
      <c r="R219" s="199">
        <v>1.1588000000000001</v>
      </c>
      <c r="S219" s="174"/>
      <c r="T219" s="196" t="s">
        <v>2032</v>
      </c>
      <c r="U219" s="200" t="s">
        <v>2171</v>
      </c>
      <c r="V219" s="196" t="s">
        <v>1632</v>
      </c>
      <c r="W219" s="200" t="s">
        <v>2172</v>
      </c>
      <c r="X219" s="196" t="s">
        <v>1922</v>
      </c>
    </row>
    <row r="220" spans="1:24" ht="18.75">
      <c r="A220" s="187" t="s">
        <v>644</v>
      </c>
      <c r="B220" s="188" t="s">
        <v>444</v>
      </c>
      <c r="C220" s="189" t="s">
        <v>2173</v>
      </c>
      <c r="D220" s="190"/>
      <c r="E220" s="167"/>
      <c r="F220" s="191" t="s">
        <v>2086</v>
      </c>
      <c r="G220" s="192">
        <v>1.2311671854233801</v>
      </c>
      <c r="H220" s="193">
        <v>4.8136173528200016E-3</v>
      </c>
      <c r="I220" s="192">
        <v>2.1686744458997089E-3</v>
      </c>
      <c r="J220" s="194">
        <v>1080.8800000000001</v>
      </c>
      <c r="K220" s="195">
        <v>1097.3402000000001</v>
      </c>
      <c r="L220" s="194">
        <v>2</v>
      </c>
      <c r="M220" s="196">
        <v>8.7793113136645339E-4</v>
      </c>
      <c r="N220" s="197" t="e">
        <v>#N/A</v>
      </c>
      <c r="O220" s="195" t="e">
        <v>#N/A</v>
      </c>
      <c r="P220" s="198" t="e">
        <v>#N/A</v>
      </c>
      <c r="Q220" s="66"/>
      <c r="R220" s="199">
        <v>0.99010000000000009</v>
      </c>
      <c r="S220" s="174"/>
      <c r="T220" s="196" t="s">
        <v>1370</v>
      </c>
      <c r="U220" s="200" t="s">
        <v>1480</v>
      </c>
      <c r="V220" s="196" t="s">
        <v>2174</v>
      </c>
      <c r="W220" s="200" t="s">
        <v>1708</v>
      </c>
      <c r="X220" s="196" t="s">
        <v>1922</v>
      </c>
    </row>
    <row r="221" spans="1:24" ht="18.75">
      <c r="A221" s="207" t="s">
        <v>645</v>
      </c>
      <c r="B221" s="188" t="s">
        <v>444</v>
      </c>
      <c r="C221" s="189" t="s">
        <v>2175</v>
      </c>
      <c r="D221" s="190"/>
      <c r="E221" s="167"/>
      <c r="F221" s="191" t="s">
        <v>2176</v>
      </c>
      <c r="G221" s="192">
        <v>1.4599860982839998</v>
      </c>
      <c r="H221" s="193">
        <v>-2.3025361501999898E-2</v>
      </c>
      <c r="I221" s="192">
        <v>4.5565818113999873E-2</v>
      </c>
      <c r="J221" s="194">
        <v>20000</v>
      </c>
      <c r="K221" s="195">
        <v>12912.39</v>
      </c>
      <c r="L221" s="194">
        <v>1</v>
      </c>
      <c r="M221" s="196">
        <v>1.3698760572793862E-2</v>
      </c>
      <c r="N221" s="197" t="e">
        <v>#N/A</v>
      </c>
      <c r="O221" s="195" t="e">
        <v>#N/A</v>
      </c>
      <c r="P221" s="198" t="e">
        <v>#N/A</v>
      </c>
      <c r="Q221" s="66"/>
      <c r="R221" s="199">
        <v>1.5629</v>
      </c>
      <c r="S221" s="174"/>
      <c r="T221" s="196" t="s">
        <v>1697</v>
      </c>
      <c r="U221" s="200" t="s">
        <v>2177</v>
      </c>
      <c r="V221" s="196" t="s">
        <v>2178</v>
      </c>
      <c r="W221" s="200" t="s">
        <v>2179</v>
      </c>
      <c r="X221" s="196" t="s">
        <v>1317</v>
      </c>
    </row>
    <row r="222" spans="1:24">
      <c r="A222" s="181" t="s">
        <v>418</v>
      </c>
      <c r="B222" s="209"/>
      <c r="C222" s="209"/>
      <c r="D222" s="209"/>
      <c r="E222" s="167"/>
      <c r="F222" s="210"/>
      <c r="G222" s="211"/>
      <c r="H222" s="211"/>
      <c r="I222" s="211"/>
      <c r="J222" s="212"/>
      <c r="K222" s="212"/>
      <c r="L222" s="212"/>
      <c r="M222" s="213"/>
      <c r="N222" s="213"/>
      <c r="O222" s="212"/>
      <c r="P222" s="212"/>
      <c r="Q222" s="66"/>
      <c r="R222" s="213"/>
      <c r="S222" s="201"/>
      <c r="T222" s="182"/>
      <c r="U222" s="182"/>
      <c r="V222" s="182"/>
      <c r="W222" s="182"/>
      <c r="X222" s="182"/>
    </row>
    <row r="223" spans="1:24" ht="18.75">
      <c r="A223" s="187" t="s">
        <v>419</v>
      </c>
      <c r="B223" s="188" t="s">
        <v>420</v>
      </c>
      <c r="C223" s="214" t="s">
        <v>1204</v>
      </c>
      <c r="D223" s="202"/>
      <c r="E223" s="167"/>
      <c r="F223" s="191" t="s">
        <v>421</v>
      </c>
      <c r="G223" s="192" t="s">
        <v>421</v>
      </c>
      <c r="H223" s="193" t="s">
        <v>421</v>
      </c>
      <c r="I223" s="192" t="s">
        <v>421</v>
      </c>
      <c r="J223" s="194">
        <v>0</v>
      </c>
      <c r="K223" s="195">
        <v>0</v>
      </c>
      <c r="L223" s="194">
        <v>0</v>
      </c>
      <c r="M223" s="196" t="s">
        <v>421</v>
      </c>
      <c r="N223" s="197" t="e">
        <v>#N/A</v>
      </c>
      <c r="O223" s="195" t="e">
        <v>#N/A</v>
      </c>
      <c r="P223" s="198" t="e">
        <v>#N/A</v>
      </c>
      <c r="Q223" s="66"/>
      <c r="R223" s="199">
        <v>99807.747996575126</v>
      </c>
      <c r="S223" s="174"/>
      <c r="T223" s="215">
        <v>1.9872298133478804E-2</v>
      </c>
      <c r="U223" s="200"/>
      <c r="V223" s="102">
        <v>0.12103584228601466</v>
      </c>
      <c r="W223" s="200">
        <v>6.3686231670473159E-2</v>
      </c>
      <c r="X223" s="102">
        <v>7.2634917974792268E-2</v>
      </c>
    </row>
    <row r="224" spans="1:24" ht="18.75">
      <c r="A224" s="187" t="s">
        <v>422</v>
      </c>
      <c r="B224" s="188" t="s">
        <v>420</v>
      </c>
      <c r="C224" s="214" t="s">
        <v>1205</v>
      </c>
      <c r="D224" s="202"/>
      <c r="E224" s="167"/>
      <c r="F224" s="191" t="s">
        <v>421</v>
      </c>
      <c r="G224" s="192" t="s">
        <v>421</v>
      </c>
      <c r="H224" s="193" t="s">
        <v>421</v>
      </c>
      <c r="I224" s="192" t="s">
        <v>421</v>
      </c>
      <c r="J224" s="194">
        <v>0</v>
      </c>
      <c r="K224" s="195">
        <v>0</v>
      </c>
      <c r="L224" s="194">
        <v>0</v>
      </c>
      <c r="M224" s="196" t="s">
        <v>421</v>
      </c>
      <c r="N224" s="197" t="e">
        <v>#N/A</v>
      </c>
      <c r="O224" s="195" t="e">
        <v>#N/A</v>
      </c>
      <c r="P224" s="198" t="e">
        <v>#N/A</v>
      </c>
      <c r="Q224" s="66"/>
      <c r="R224" s="199">
        <v>9950.8283743156098</v>
      </c>
      <c r="S224" s="174"/>
      <c r="T224" s="215">
        <v>3.3763549130683655E-3</v>
      </c>
      <c r="U224" s="200"/>
      <c r="V224" s="102">
        <v>9.3449628212257177E-2</v>
      </c>
      <c r="W224" s="200">
        <v>-1.5460378613651571E-2</v>
      </c>
      <c r="X224" s="102">
        <v>3.7022137152679324E-2</v>
      </c>
    </row>
    <row r="225" spans="1:24" ht="18.75">
      <c r="A225" s="187" t="s">
        <v>423</v>
      </c>
      <c r="B225" s="188" t="s">
        <v>420</v>
      </c>
      <c r="C225" s="214" t="s">
        <v>1206</v>
      </c>
      <c r="D225" s="202"/>
      <c r="E225" s="167"/>
      <c r="F225" s="191" t="s">
        <v>421</v>
      </c>
      <c r="G225" s="192" t="s">
        <v>421</v>
      </c>
      <c r="H225" s="193" t="s">
        <v>421</v>
      </c>
      <c r="I225" s="192" t="s">
        <v>421</v>
      </c>
      <c r="J225" s="194">
        <v>0</v>
      </c>
      <c r="K225" s="195">
        <v>0</v>
      </c>
      <c r="L225" s="194">
        <v>0</v>
      </c>
      <c r="M225" s="196" t="s">
        <v>421</v>
      </c>
      <c r="N225" s="197" t="e">
        <v>#N/A</v>
      </c>
      <c r="O225" s="195" t="e">
        <v>#N/A</v>
      </c>
      <c r="P225" s="198" t="e">
        <v>#N/A</v>
      </c>
      <c r="Q225" s="66"/>
      <c r="R225" s="199">
        <v>71875.377723193073</v>
      </c>
      <c r="S225" s="174"/>
      <c r="T225" s="215">
        <v>1.3735020624251768E-3</v>
      </c>
      <c r="U225" s="200"/>
      <c r="V225" s="102">
        <v>0.24647452226646402</v>
      </c>
      <c r="W225" s="200">
        <v>5.7416775611521143E-2</v>
      </c>
      <c r="X225" s="102">
        <v>4.3843688818567594E-2</v>
      </c>
    </row>
    <row r="226" spans="1:24" ht="18.75">
      <c r="A226" s="187" t="s">
        <v>424</v>
      </c>
      <c r="B226" s="188" t="s">
        <v>420</v>
      </c>
      <c r="C226" s="214" t="s">
        <v>1207</v>
      </c>
      <c r="D226" s="202"/>
      <c r="E226" s="167"/>
      <c r="F226" s="191" t="s">
        <v>421</v>
      </c>
      <c r="G226" s="192" t="s">
        <v>421</v>
      </c>
      <c r="H226" s="193" t="s">
        <v>421</v>
      </c>
      <c r="I226" s="192" t="s">
        <v>421</v>
      </c>
      <c r="J226" s="194">
        <v>0</v>
      </c>
      <c r="K226" s="195">
        <v>0</v>
      </c>
      <c r="L226" s="194">
        <v>0</v>
      </c>
      <c r="M226" s="196" t="s">
        <v>421</v>
      </c>
      <c r="N226" s="197" t="e">
        <v>#N/A</v>
      </c>
      <c r="O226" s="195"/>
      <c r="P226" s="198" t="e">
        <v>#N/A</v>
      </c>
      <c r="Q226" s="66"/>
      <c r="R226" s="199">
        <v>707.36055126320457</v>
      </c>
      <c r="S226" s="174"/>
      <c r="T226" s="215">
        <v>3.2697875925838407E-2</v>
      </c>
      <c r="U226" s="200"/>
      <c r="V226" s="102">
        <v>7.7715243300041897E-2</v>
      </c>
      <c r="W226" s="200">
        <v>0.17206729056798542</v>
      </c>
      <c r="X226" s="102">
        <v>8.2607471948189293E-2</v>
      </c>
    </row>
    <row r="227" spans="1:24" ht="14.65" customHeight="1">
      <c r="A227" s="187" t="s">
        <v>425</v>
      </c>
      <c r="B227" s="188" t="s">
        <v>420</v>
      </c>
      <c r="C227" s="214" t="s">
        <v>1208</v>
      </c>
      <c r="D227" s="202"/>
      <c r="E227" s="167"/>
      <c r="F227" s="191" t="s">
        <v>421</v>
      </c>
      <c r="G227" s="192" t="s">
        <v>421</v>
      </c>
      <c r="H227" s="193" t="s">
        <v>421</v>
      </c>
      <c r="I227" s="192" t="s">
        <v>421</v>
      </c>
      <c r="J227" s="194">
        <v>0</v>
      </c>
      <c r="K227" s="195">
        <v>0</v>
      </c>
      <c r="L227" s="194">
        <v>0</v>
      </c>
      <c r="M227" s="196" t="s">
        <v>421</v>
      </c>
      <c r="N227" s="197" t="e">
        <v>#N/A</v>
      </c>
      <c r="O227" s="195" t="e">
        <v>#N/A</v>
      </c>
      <c r="P227" s="198" t="e">
        <v>#N/A</v>
      </c>
      <c r="Q227" s="66"/>
      <c r="R227" s="199">
        <v>169.84172000000001</v>
      </c>
      <c r="S227" s="174"/>
      <c r="T227" s="215">
        <v>0</v>
      </c>
      <c r="U227" s="200"/>
      <c r="V227" s="102">
        <v>0</v>
      </c>
      <c r="W227" s="200">
        <v>0</v>
      </c>
      <c r="X227" s="102">
        <v>1.096375992003229E-2</v>
      </c>
    </row>
    <row r="228" spans="1:24">
      <c r="A228" s="187" t="s">
        <v>426</v>
      </c>
      <c r="B228" s="188" t="s">
        <v>420</v>
      </c>
      <c r="C228" s="214" t="s">
        <v>1209</v>
      </c>
      <c r="D228" s="202"/>
      <c r="E228" s="167"/>
      <c r="F228" s="191" t="s">
        <v>421</v>
      </c>
      <c r="G228" s="192" t="s">
        <v>421</v>
      </c>
      <c r="H228" s="193" t="s">
        <v>421</v>
      </c>
      <c r="I228" s="192" t="s">
        <v>421</v>
      </c>
      <c r="J228" s="194">
        <v>0</v>
      </c>
      <c r="K228" s="195">
        <v>0</v>
      </c>
      <c r="L228" s="194">
        <v>0</v>
      </c>
      <c r="M228" s="196" t="s">
        <v>421</v>
      </c>
      <c r="N228" s="197" t="e">
        <v>#N/A</v>
      </c>
      <c r="O228" s="195" t="e">
        <v>#N/A</v>
      </c>
      <c r="P228" s="198" t="e">
        <v>#N/A</v>
      </c>
      <c r="Q228" s="66"/>
      <c r="R228" s="199">
        <v>169.96931000000001</v>
      </c>
      <c r="S228" s="196"/>
      <c r="T228" s="215">
        <v>0</v>
      </c>
      <c r="U228" s="200"/>
      <c r="V228" s="102">
        <v>0</v>
      </c>
      <c r="W228" s="200">
        <v>0</v>
      </c>
      <c r="X228" s="102">
        <v>1.1024522649768942E-2</v>
      </c>
    </row>
    <row r="229" spans="1:24" ht="18.75">
      <c r="A229" s="118"/>
      <c r="B229" s="118"/>
      <c r="C229" s="119"/>
      <c r="D229" s="120"/>
      <c r="E229" s="167"/>
      <c r="F229" s="121"/>
      <c r="G229" s="121"/>
      <c r="H229" s="121"/>
      <c r="I229" s="121"/>
      <c r="J229" s="216"/>
      <c r="K229" s="216"/>
      <c r="L229" s="216"/>
      <c r="M229" s="216"/>
      <c r="N229" s="217"/>
      <c r="O229" s="217"/>
      <c r="P229" s="217"/>
      <c r="R229" s="217"/>
      <c r="S229" s="174"/>
      <c r="T229" s="218"/>
      <c r="U229" s="218"/>
      <c r="V229" s="218"/>
    </row>
    <row r="230" spans="1:24" ht="18.75">
      <c r="A230" s="219" t="s">
        <v>431</v>
      </c>
      <c r="B230" s="220"/>
      <c r="C230" s="220"/>
      <c r="D230" s="220"/>
      <c r="E230" s="220"/>
      <c r="F230" s="220"/>
      <c r="G230" s="220"/>
      <c r="H230" s="220"/>
      <c r="I230" s="220"/>
      <c r="J230" s="220"/>
      <c r="K230" s="220"/>
      <c r="L230" s="220"/>
      <c r="M230" s="220"/>
      <c r="N230" s="220"/>
      <c r="O230" s="220"/>
      <c r="P230" s="220"/>
      <c r="S230" s="174"/>
    </row>
    <row r="231" spans="1:24">
      <c r="A231" s="133" t="s">
        <v>646</v>
      </c>
      <c r="B231" s="130"/>
      <c r="C231" s="131"/>
      <c r="F231" s="133"/>
      <c r="H231" s="150"/>
      <c r="I231" s="150"/>
      <c r="J231" s="222"/>
      <c r="L231" s="43"/>
      <c r="M231" s="223"/>
      <c r="N231" s="224"/>
      <c r="O231" s="223"/>
      <c r="P231" s="223"/>
      <c r="R231" s="223"/>
      <c r="T231" s="225"/>
      <c r="U231" s="225"/>
      <c r="V231" s="225"/>
    </row>
    <row r="232" spans="1:24" ht="14.45" customHeight="1">
      <c r="A232" s="359" t="s">
        <v>647</v>
      </c>
      <c r="B232" s="359"/>
      <c r="C232" s="359"/>
      <c r="D232" s="359"/>
      <c r="E232" s="359"/>
      <c r="F232" s="359"/>
      <c r="G232" s="359"/>
      <c r="H232" s="359"/>
      <c r="I232" s="359"/>
      <c r="J232" s="359"/>
      <c r="K232" s="359"/>
      <c r="L232" s="359"/>
      <c r="M232" s="359"/>
      <c r="N232" s="359"/>
      <c r="O232" s="359"/>
      <c r="P232" s="359"/>
      <c r="Q232" s="359"/>
      <c r="R232" s="359"/>
      <c r="S232" s="359"/>
      <c r="T232" s="359"/>
      <c r="U232" s="359"/>
      <c r="V232" s="359"/>
      <c r="W232" s="359"/>
      <c r="X232" s="359"/>
    </row>
    <row r="233" spans="1:24">
      <c r="A233" s="359"/>
      <c r="B233" s="359"/>
      <c r="C233" s="359"/>
      <c r="D233" s="359"/>
      <c r="E233" s="359"/>
      <c r="F233" s="359"/>
      <c r="G233" s="359"/>
      <c r="H233" s="359"/>
      <c r="I233" s="359"/>
      <c r="J233" s="359"/>
      <c r="K233" s="359"/>
      <c r="L233" s="359"/>
      <c r="M233" s="359"/>
      <c r="N233" s="359"/>
      <c r="O233" s="359"/>
      <c r="P233" s="359"/>
      <c r="Q233" s="359"/>
      <c r="R233" s="359"/>
      <c r="S233" s="359"/>
      <c r="T233" s="359"/>
      <c r="U233" s="359"/>
      <c r="V233" s="359"/>
      <c r="W233" s="359"/>
      <c r="X233" s="359"/>
    </row>
    <row r="234" spans="1:24">
      <c r="A234" s="359"/>
      <c r="B234" s="359"/>
      <c r="C234" s="359"/>
      <c r="D234" s="359"/>
      <c r="E234" s="359"/>
      <c r="F234" s="359"/>
      <c r="G234" s="359"/>
      <c r="H234" s="359"/>
      <c r="I234" s="359"/>
      <c r="J234" s="359"/>
      <c r="K234" s="359"/>
      <c r="L234" s="359"/>
      <c r="M234" s="359"/>
      <c r="N234" s="359"/>
      <c r="O234" s="359"/>
      <c r="P234" s="359"/>
      <c r="Q234" s="359"/>
      <c r="R234" s="359"/>
      <c r="S234" s="359"/>
      <c r="T234" s="359"/>
      <c r="U234" s="359"/>
      <c r="V234" s="359"/>
      <c r="W234" s="359"/>
      <c r="X234" s="359"/>
    </row>
    <row r="235" spans="1:24">
      <c r="A235" s="359"/>
      <c r="B235" s="359"/>
      <c r="C235" s="359"/>
      <c r="D235" s="359"/>
      <c r="E235" s="359"/>
      <c r="F235" s="359"/>
      <c r="G235" s="359"/>
      <c r="H235" s="359"/>
      <c r="I235" s="359"/>
      <c r="J235" s="359"/>
      <c r="K235" s="359"/>
      <c r="L235" s="359"/>
      <c r="M235" s="359"/>
      <c r="N235" s="359"/>
      <c r="O235" s="359"/>
      <c r="P235" s="359"/>
      <c r="Q235" s="359"/>
      <c r="R235" s="359"/>
      <c r="S235" s="359"/>
      <c r="T235" s="359"/>
      <c r="U235" s="359"/>
      <c r="V235" s="359"/>
      <c r="W235" s="359"/>
      <c r="X235" s="359"/>
    </row>
    <row r="236" spans="1:24">
      <c r="A236" s="135" t="s">
        <v>2180</v>
      </c>
      <c r="B236" s="136"/>
      <c r="C236" s="137"/>
      <c r="D236" s="138"/>
      <c r="E236" s="138"/>
      <c r="F236" s="139"/>
      <c r="G236" s="139"/>
      <c r="H236" s="139"/>
      <c r="I236" s="139"/>
      <c r="J236" s="223"/>
      <c r="K236" s="223"/>
      <c r="L236" s="223"/>
      <c r="M236" s="223"/>
      <c r="N236" s="224"/>
      <c r="O236" s="223"/>
      <c r="P236" s="223"/>
      <c r="R236" s="223"/>
      <c r="T236" s="225"/>
      <c r="U236" s="225"/>
      <c r="V236" s="225"/>
    </row>
    <row r="237" spans="1:24">
      <c r="A237" s="226"/>
      <c r="B237" s="226"/>
      <c r="C237" s="226"/>
      <c r="D237" s="226"/>
      <c r="E237" s="226"/>
      <c r="F237" s="226"/>
      <c r="G237" s="226"/>
      <c r="H237" s="226"/>
      <c r="I237" s="226"/>
      <c r="J237" s="226"/>
      <c r="K237" s="226"/>
      <c r="L237" s="226"/>
      <c r="M237" s="226"/>
      <c r="N237" s="226"/>
      <c r="O237" s="226"/>
      <c r="P237" s="226"/>
      <c r="R237" s="227"/>
      <c r="T237" s="228"/>
      <c r="U237" s="228"/>
      <c r="V237" s="228"/>
    </row>
    <row r="238" spans="1:24">
      <c r="A238" s="136"/>
      <c r="B238" s="136"/>
      <c r="C238" s="137"/>
      <c r="D238" s="138"/>
      <c r="E238" s="229"/>
      <c r="F238" s="139"/>
      <c r="G238" s="139"/>
      <c r="H238" s="139"/>
      <c r="I238" s="139"/>
      <c r="J238" s="223"/>
      <c r="K238" s="223"/>
      <c r="L238" s="223"/>
      <c r="M238" s="223"/>
      <c r="N238" s="224"/>
      <c r="O238" s="223"/>
      <c r="P238" s="223"/>
      <c r="R238" s="223"/>
      <c r="T238" s="225"/>
      <c r="U238" s="225"/>
      <c r="V238" s="225"/>
    </row>
    <row r="239" spans="1:24">
      <c r="A239" s="230"/>
      <c r="B239" s="136"/>
      <c r="C239" s="137"/>
      <c r="D239" s="138"/>
      <c r="E239" s="229"/>
      <c r="F239" s="139"/>
      <c r="G239" s="139"/>
      <c r="H239" s="139"/>
      <c r="I239" s="139"/>
      <c r="J239" s="223"/>
      <c r="K239" s="223"/>
      <c r="L239" s="223"/>
      <c r="M239" s="223"/>
      <c r="N239" s="224"/>
      <c r="O239" s="223"/>
      <c r="P239" s="223"/>
      <c r="R239" s="223"/>
      <c r="T239" s="225"/>
      <c r="U239" s="225"/>
      <c r="V239" s="225"/>
    </row>
    <row r="240" spans="1:24">
      <c r="A240" s="136"/>
      <c r="B240" s="136"/>
      <c r="C240" s="137"/>
      <c r="D240" s="138"/>
      <c r="E240" s="229"/>
      <c r="F240" s="139"/>
      <c r="G240" s="139"/>
      <c r="H240" s="139"/>
      <c r="I240" s="139"/>
      <c r="J240" s="223"/>
      <c r="K240" s="223"/>
      <c r="L240" s="223"/>
      <c r="M240" s="196"/>
      <c r="N240" s="197" t="e">
        <v>#N/A</v>
      </c>
      <c r="O240" s="223"/>
      <c r="P240" s="223"/>
      <c r="R240" s="223"/>
      <c r="T240" s="225"/>
      <c r="U240" s="225"/>
      <c r="V240" s="225"/>
    </row>
    <row r="241" spans="1:25">
      <c r="A241" s="136"/>
      <c r="B241" s="230"/>
      <c r="C241" s="131"/>
      <c r="D241" s="222"/>
      <c r="E241" s="222"/>
      <c r="F241" s="231"/>
      <c r="G241" s="232"/>
      <c r="H241" s="232"/>
      <c r="I241" s="232"/>
      <c r="J241" s="232"/>
      <c r="K241" s="232"/>
      <c r="L241" s="232"/>
      <c r="M241" s="196"/>
      <c r="N241" s="197" t="e">
        <v>#N/A</v>
      </c>
      <c r="O241" s="233"/>
      <c r="P241" s="227"/>
      <c r="R241" s="227"/>
      <c r="T241" s="228"/>
      <c r="U241" s="228"/>
      <c r="V241" s="228"/>
    </row>
    <row r="242" spans="1:25">
      <c r="A242" s="136"/>
      <c r="B242" s="136"/>
      <c r="C242" s="137"/>
      <c r="D242" s="138"/>
      <c r="E242" s="229"/>
      <c r="F242" s="139"/>
      <c r="G242" s="139"/>
      <c r="H242" s="139"/>
      <c r="I242" s="139"/>
      <c r="J242" s="223"/>
      <c r="K242" s="223"/>
      <c r="L242" s="223"/>
      <c r="M242" s="196"/>
      <c r="N242" s="197" t="e">
        <v>#N/A</v>
      </c>
      <c r="O242" s="223"/>
      <c r="P242" s="223"/>
      <c r="R242" s="223"/>
      <c r="T242" s="225"/>
      <c r="U242" s="225"/>
      <c r="V242" s="225"/>
    </row>
    <row r="243" spans="1:25">
      <c r="A243" s="230"/>
      <c r="B243" s="136"/>
      <c r="C243" s="137"/>
      <c r="D243" s="138"/>
      <c r="E243" s="229"/>
      <c r="F243" s="139"/>
      <c r="G243" s="139"/>
      <c r="H243" s="139"/>
      <c r="I243" s="139"/>
      <c r="J243" s="223"/>
      <c r="K243" s="223"/>
      <c r="L243" s="223"/>
      <c r="M243" s="196"/>
      <c r="N243" s="197" t="e">
        <v>#N/A</v>
      </c>
      <c r="O243" s="223"/>
      <c r="P243" s="223"/>
      <c r="R243" s="223"/>
      <c r="T243" s="225"/>
      <c r="U243" s="225"/>
      <c r="V243" s="225"/>
    </row>
    <row r="244" spans="1:25">
      <c r="A244" s="136"/>
      <c r="B244" s="136"/>
      <c r="C244" s="137"/>
      <c r="D244" s="138"/>
      <c r="E244" s="229"/>
      <c r="F244" s="139"/>
      <c r="G244" s="139"/>
      <c r="H244" s="139"/>
      <c r="I244" s="139"/>
      <c r="J244" s="223"/>
      <c r="K244" s="223"/>
      <c r="L244" s="223"/>
      <c r="M244" s="196"/>
      <c r="N244" s="197" t="e">
        <v>#N/A</v>
      </c>
      <c r="O244" s="223"/>
      <c r="P244" s="223"/>
      <c r="R244" s="223"/>
      <c r="T244" s="225"/>
      <c r="U244" s="225"/>
      <c r="V244" s="225"/>
    </row>
    <row r="245" spans="1:25" s="62" customFormat="1" ht="14.65" customHeight="1">
      <c r="A245" s="136"/>
      <c r="B245" s="130"/>
      <c r="C245" s="148"/>
      <c r="D245" s="149"/>
      <c r="E245" s="149"/>
      <c r="F245" s="150"/>
      <c r="G245" s="234"/>
      <c r="H245" s="234"/>
      <c r="I245" s="234"/>
      <c r="J245" s="234"/>
      <c r="K245" s="234"/>
      <c r="M245" s="196"/>
      <c r="N245" s="197" t="e">
        <v>#N/A</v>
      </c>
      <c r="P245" s="216"/>
      <c r="Q245" s="43"/>
      <c r="R245" s="216"/>
      <c r="S245" s="43"/>
      <c r="T245" s="218"/>
      <c r="U245" s="218"/>
      <c r="V245" s="218"/>
      <c r="W245" s="43"/>
      <c r="X245" s="43"/>
      <c r="Y245" s="43"/>
    </row>
    <row r="246" spans="1:25" s="62" customFormat="1">
      <c r="A246" s="43"/>
      <c r="B246" s="208"/>
      <c r="C246" s="208"/>
      <c r="D246" s="208"/>
      <c r="E246" s="208"/>
      <c r="F246" s="235"/>
      <c r="G246" s="235"/>
      <c r="H246" s="235"/>
      <c r="I246" s="235"/>
      <c r="J246" s="235"/>
      <c r="K246" s="235"/>
      <c r="L246" s="235"/>
      <c r="M246" s="196"/>
      <c r="N246" s="197" t="e">
        <v>#N/A</v>
      </c>
      <c r="O246" s="235"/>
      <c r="P246" s="235"/>
      <c r="Q246" s="43"/>
      <c r="R246" s="235"/>
      <c r="S246" s="43"/>
      <c r="T246" s="236"/>
      <c r="U246" s="236"/>
      <c r="V246" s="236"/>
      <c r="W246" s="43"/>
      <c r="X246" s="43"/>
      <c r="Y246" s="43"/>
    </row>
    <row r="247" spans="1:25" s="62" customFormat="1">
      <c r="A247" s="237"/>
      <c r="B247" s="237"/>
      <c r="C247" s="237"/>
      <c r="D247" s="237"/>
      <c r="E247" s="237"/>
      <c r="F247" s="237"/>
      <c r="G247" s="237"/>
      <c r="H247" s="237"/>
      <c r="I247" s="237"/>
      <c r="J247" s="237"/>
      <c r="K247" s="237"/>
      <c r="L247" s="237"/>
      <c r="M247" s="196"/>
      <c r="N247" s="197" t="e">
        <v>#N/A</v>
      </c>
      <c r="O247" s="237"/>
      <c r="P247" s="237"/>
      <c r="Q247" s="43"/>
      <c r="R247" s="223"/>
      <c r="S247" s="43"/>
      <c r="T247" s="225"/>
      <c r="U247" s="225"/>
      <c r="V247" s="225"/>
      <c r="W247" s="43"/>
      <c r="X247" s="43"/>
      <c r="Y247" s="43"/>
    </row>
    <row r="248" spans="1:25" s="62" customFormat="1">
      <c r="A248" s="237"/>
      <c r="B248" s="237"/>
      <c r="C248" s="237"/>
      <c r="D248" s="237"/>
      <c r="E248" s="237"/>
      <c r="F248" s="237"/>
      <c r="G248" s="237"/>
      <c r="H248" s="237"/>
      <c r="I248" s="237"/>
      <c r="J248" s="237"/>
      <c r="K248" s="237"/>
      <c r="L248" s="237"/>
      <c r="M248" s="196"/>
      <c r="N248" s="197" t="e">
        <v>#N/A</v>
      </c>
      <c r="O248" s="237"/>
      <c r="P248" s="237"/>
      <c r="Q248" s="43"/>
      <c r="R248" s="235"/>
      <c r="S248" s="43"/>
      <c r="T248" s="236"/>
      <c r="U248" s="236"/>
      <c r="V248" s="236"/>
      <c r="W248" s="43"/>
      <c r="X248" s="43"/>
      <c r="Y248" s="43"/>
    </row>
    <row r="249" spans="1:25">
      <c r="A249" s="238"/>
      <c r="B249" s="238"/>
      <c r="C249" s="238"/>
      <c r="D249" s="238"/>
      <c r="E249" s="238"/>
      <c r="F249" s="238"/>
      <c r="G249" s="238"/>
      <c r="H249" s="238"/>
      <c r="I249" s="238"/>
      <c r="J249" s="238"/>
      <c r="K249" s="238"/>
      <c r="L249" s="238"/>
      <c r="M249" s="196"/>
      <c r="N249" s="197" t="e">
        <v>#N/A</v>
      </c>
      <c r="O249" s="238"/>
      <c r="P249" s="238"/>
      <c r="R249" s="235"/>
      <c r="T249" s="236"/>
      <c r="U249" s="236"/>
      <c r="V249" s="236"/>
    </row>
    <row r="250" spans="1:25">
      <c r="A250" s="62"/>
      <c r="B250" s="62"/>
      <c r="C250" s="62"/>
      <c r="D250" s="62"/>
      <c r="E250" s="62"/>
      <c r="M250" s="196"/>
      <c r="N250" s="197" t="e">
        <v>#N/A</v>
      </c>
      <c r="Q250" s="62"/>
      <c r="S250" s="62"/>
      <c r="T250" s="62"/>
      <c r="U250" s="62"/>
      <c r="V250" s="62"/>
      <c r="W250" s="62"/>
      <c r="X250" s="62"/>
    </row>
    <row r="251" spans="1:25">
      <c r="A251" s="62"/>
      <c r="B251" s="62"/>
      <c r="C251" s="62"/>
      <c r="D251" s="62"/>
      <c r="E251" s="62"/>
      <c r="M251" s="196"/>
      <c r="N251" s="197" t="e">
        <v>#N/A</v>
      </c>
      <c r="Q251" s="62"/>
      <c r="S251" s="62"/>
      <c r="T251" s="62"/>
      <c r="U251" s="62"/>
      <c r="V251" s="62"/>
      <c r="W251" s="62"/>
      <c r="X251" s="62"/>
    </row>
    <row r="252" spans="1:25">
      <c r="A252" s="62"/>
      <c r="B252" s="238"/>
      <c r="C252" s="238"/>
      <c r="D252" s="238"/>
      <c r="E252" s="238"/>
      <c r="F252" s="238"/>
      <c r="G252" s="238"/>
      <c r="H252" s="238"/>
      <c r="I252" s="238"/>
      <c r="J252" s="238"/>
      <c r="K252" s="238"/>
      <c r="L252" s="238"/>
      <c r="M252" s="196"/>
      <c r="N252" s="197" t="e">
        <v>#N/A</v>
      </c>
      <c r="O252" s="238"/>
      <c r="P252" s="238"/>
      <c r="Q252" s="238"/>
      <c r="R252" s="238"/>
      <c r="S252" s="238"/>
      <c r="T252" s="238"/>
      <c r="U252" s="238"/>
      <c r="V252" s="238"/>
      <c r="W252" s="238"/>
      <c r="X252" s="238"/>
    </row>
    <row r="253" spans="1:25">
      <c r="B253" s="208"/>
      <c r="C253" s="208"/>
      <c r="D253" s="239"/>
      <c r="E253" s="239"/>
      <c r="M253" s="196"/>
      <c r="N253" s="197" t="e">
        <v>#N/A</v>
      </c>
    </row>
    <row r="254" spans="1:25">
      <c r="A254" s="208"/>
      <c r="C254" s="208"/>
      <c r="D254" s="239"/>
      <c r="E254" s="239"/>
      <c r="M254" s="196"/>
      <c r="N254" s="197" t="e">
        <v>#N/A</v>
      </c>
    </row>
    <row r="255" spans="1:25">
      <c r="C255" s="208"/>
      <c r="D255" s="239"/>
      <c r="E255" s="239"/>
      <c r="M255" s="196"/>
      <c r="N255" s="197" t="e">
        <v>#N/A</v>
      </c>
    </row>
    <row r="256" spans="1:25">
      <c r="C256" s="208"/>
      <c r="D256" s="239"/>
      <c r="E256" s="239"/>
      <c r="M256" s="196"/>
      <c r="N256" s="197" t="e">
        <v>#N/A</v>
      </c>
    </row>
    <row r="257" spans="3:14">
      <c r="C257" s="208"/>
      <c r="D257" s="239"/>
      <c r="E257" s="239"/>
      <c r="M257" s="196"/>
      <c r="N257" s="197" t="e">
        <v>#N/A</v>
      </c>
    </row>
    <row r="258" spans="3:14">
      <c r="M258" s="196"/>
      <c r="N258" s="197" t="e">
        <v>#N/A</v>
      </c>
    </row>
    <row r="259" spans="3:14">
      <c r="M259" s="196"/>
      <c r="N259" s="197" t="e">
        <v>#N/A</v>
      </c>
    </row>
    <row r="260" spans="3:14">
      <c r="M260" s="196"/>
      <c r="N260" s="197" t="e">
        <v>#N/A</v>
      </c>
    </row>
    <row r="261" spans="3:14">
      <c r="M261" s="196"/>
      <c r="N261" s="197" t="e">
        <v>#N/A</v>
      </c>
    </row>
    <row r="262" spans="3:14">
      <c r="M262" s="196"/>
      <c r="N262" s="197" t="e">
        <v>#N/A</v>
      </c>
    </row>
    <row r="263" spans="3:14">
      <c r="M263" s="196"/>
      <c r="N263" s="197" t="e">
        <v>#N/A</v>
      </c>
    </row>
    <row r="264" spans="3:14">
      <c r="M264" s="196"/>
      <c r="N264" s="197" t="e">
        <v>#N/A</v>
      </c>
    </row>
    <row r="265" spans="3:14">
      <c r="M265" s="196"/>
      <c r="N265" s="197" t="e">
        <v>#N/A</v>
      </c>
    </row>
    <row r="266" spans="3:14">
      <c r="M266" s="196"/>
      <c r="N266" s="197" t="e">
        <v>#N/A</v>
      </c>
    </row>
    <row r="268" spans="3:14">
      <c r="M268" s="196"/>
      <c r="N268" s="197" t="e">
        <v>#N/A</v>
      </c>
    </row>
    <row r="269" spans="3:14">
      <c r="M269" s="196"/>
      <c r="N269" s="197" t="e">
        <v>#N/A</v>
      </c>
    </row>
    <row r="270" spans="3:14">
      <c r="M270" s="196"/>
      <c r="N270" s="197" t="e">
        <v>#N/A</v>
      </c>
    </row>
    <row r="271" spans="3:14">
      <c r="M271" s="196"/>
      <c r="N271" s="197" t="e">
        <v>#N/A</v>
      </c>
    </row>
    <row r="272" spans="3:14">
      <c r="M272" s="196"/>
      <c r="N272" s="197" t="e">
        <v>#N/A</v>
      </c>
    </row>
    <row r="273" spans="13:14">
      <c r="M273" s="196"/>
      <c r="N273" s="197" t="e">
        <v>#N/A</v>
      </c>
    </row>
    <row r="274" spans="13:14">
      <c r="M274" s="196"/>
      <c r="N274" s="197" t="e">
        <v>#N/A</v>
      </c>
    </row>
    <row r="275" spans="13:14">
      <c r="M275" s="196"/>
      <c r="N275" s="197" t="e">
        <v>#N/A</v>
      </c>
    </row>
    <row r="276" spans="13:14">
      <c r="M276" s="196"/>
      <c r="N276" s="197" t="e">
        <v>#N/A</v>
      </c>
    </row>
    <row r="277" spans="13:14">
      <c r="M277" s="196"/>
      <c r="N277" s="197" t="e">
        <v>#N/A</v>
      </c>
    </row>
    <row r="278" spans="13:14">
      <c r="M278" s="196"/>
      <c r="N278" s="197" t="e">
        <v>#N/A</v>
      </c>
    </row>
    <row r="279" spans="13:14">
      <c r="M279" s="196"/>
      <c r="N279" s="197" t="e">
        <v>#N/A</v>
      </c>
    </row>
    <row r="280" spans="13:14">
      <c r="M280" s="196"/>
      <c r="N280" s="197" t="e">
        <v>#N/A</v>
      </c>
    </row>
    <row r="281" spans="13:14">
      <c r="M281" s="196"/>
      <c r="N281" s="197" t="e">
        <v>#N/A</v>
      </c>
    </row>
    <row r="282" spans="13:14">
      <c r="M282" s="196"/>
      <c r="N282" s="197" t="e">
        <v>#N/A</v>
      </c>
    </row>
    <row r="283" spans="13:14">
      <c r="M283" s="196"/>
      <c r="N283" s="197" t="e">
        <v>#N/A</v>
      </c>
    </row>
    <row r="284" spans="13:14">
      <c r="M284" s="196"/>
      <c r="N284" s="197" t="e">
        <v>#N/A</v>
      </c>
    </row>
    <row r="285" spans="13:14">
      <c r="M285" s="196"/>
      <c r="N285" s="197" t="e">
        <v>#N/A</v>
      </c>
    </row>
    <row r="286" spans="13:14">
      <c r="M286" s="196"/>
      <c r="N286" s="197" t="e">
        <v>#N/A</v>
      </c>
    </row>
    <row r="287" spans="13:14">
      <c r="M287" s="196"/>
      <c r="N287" s="197" t="e">
        <v>#N/A</v>
      </c>
    </row>
    <row r="288" spans="13:14">
      <c r="M288" s="196"/>
      <c r="N288" s="197" t="e">
        <v>#N/A</v>
      </c>
    </row>
    <row r="289" spans="13:14">
      <c r="M289" s="196"/>
      <c r="N289" s="197" t="e">
        <v>#N/A</v>
      </c>
    </row>
    <row r="290" spans="13:14">
      <c r="M290" s="196"/>
      <c r="N290" s="197" t="e">
        <v>#N/A</v>
      </c>
    </row>
    <row r="291" spans="13:14">
      <c r="M291" s="196"/>
      <c r="N291" s="197" t="e">
        <v>#N/A</v>
      </c>
    </row>
    <row r="293" spans="13:14">
      <c r="M293" s="196"/>
      <c r="N293" s="197" t="e">
        <v>#N/A</v>
      </c>
    </row>
    <row r="294" spans="13:14">
      <c r="M294" s="196"/>
      <c r="N294" s="197" t="e">
        <v>#N/A</v>
      </c>
    </row>
    <row r="295" spans="13:14">
      <c r="M295" s="196"/>
      <c r="N295" s="197" t="e">
        <v>#N/A</v>
      </c>
    </row>
    <row r="296" spans="13:14">
      <c r="M296" s="196"/>
      <c r="N296" s="197" t="e">
        <v>#N/A</v>
      </c>
    </row>
    <row r="298" spans="13:14">
      <c r="M298" s="196"/>
      <c r="N298" s="197" t="e">
        <v>#N/A</v>
      </c>
    </row>
    <row r="299" spans="13:14">
      <c r="M299" s="196"/>
      <c r="N299" s="197" t="e">
        <v>#N/A</v>
      </c>
    </row>
    <row r="300" spans="13:14">
      <c r="M300" s="196"/>
      <c r="N300" s="197" t="e">
        <v>#N/A</v>
      </c>
    </row>
    <row r="301" spans="13:14">
      <c r="M301" s="196"/>
      <c r="N301" s="197" t="e">
        <v>#N/A</v>
      </c>
    </row>
    <row r="302" spans="13:14">
      <c r="M302" s="196"/>
      <c r="N302" s="197" t="e">
        <v>#N/A</v>
      </c>
    </row>
    <row r="303" spans="13:14">
      <c r="M303" s="196"/>
      <c r="N303" s="197" t="e">
        <v>#N/A</v>
      </c>
    </row>
    <row r="304" spans="13:14">
      <c r="M304" s="196"/>
      <c r="N304" s="197" t="e">
        <v>#N/A</v>
      </c>
    </row>
    <row r="305" spans="13:14">
      <c r="M305" s="196"/>
      <c r="N305" s="197" t="e">
        <v>#N/A</v>
      </c>
    </row>
    <row r="306" spans="13:14">
      <c r="M306" s="196"/>
      <c r="N306" s="197" t="e">
        <v>#N/A</v>
      </c>
    </row>
    <row r="307" spans="13:14">
      <c r="M307" s="196"/>
      <c r="N307" s="197" t="e">
        <v>#N/A</v>
      </c>
    </row>
    <row r="308" spans="13:14">
      <c r="M308" s="196"/>
      <c r="N308" s="197" t="e">
        <v>#N/A</v>
      </c>
    </row>
    <row r="309" spans="13:14">
      <c r="M309" s="196"/>
      <c r="N309" s="197" t="e">
        <v>#N/A</v>
      </c>
    </row>
    <row r="311" spans="13:14">
      <c r="M311" s="196"/>
      <c r="N311" s="197" t="e">
        <v>#N/A</v>
      </c>
    </row>
    <row r="312" spans="13:14">
      <c r="M312" s="196"/>
      <c r="N312" s="197" t="e">
        <v>#N/A</v>
      </c>
    </row>
    <row r="313" spans="13:14">
      <c r="M313" s="196"/>
      <c r="N313" s="197" t="e">
        <v>#N/A</v>
      </c>
    </row>
    <row r="314" spans="13:14">
      <c r="M314" s="196"/>
      <c r="N314" s="197" t="e">
        <v>#N/A</v>
      </c>
    </row>
    <row r="315" spans="13:14">
      <c r="M315" s="196"/>
      <c r="N315" s="197" t="e">
        <v>#N/A</v>
      </c>
    </row>
    <row r="317" spans="13:14">
      <c r="M317" s="196"/>
      <c r="N317" s="197" t="e">
        <v>#N/A</v>
      </c>
    </row>
    <row r="318" spans="13:14">
      <c r="M318" s="196"/>
      <c r="N318" s="197" t="e">
        <v>#N/A</v>
      </c>
    </row>
    <row r="319" spans="13:14">
      <c r="M319" s="196"/>
      <c r="N319" s="197" t="e">
        <v>#N/A</v>
      </c>
    </row>
    <row r="320" spans="13:14">
      <c r="M320" s="196"/>
      <c r="N320" s="197" t="e">
        <v>#N/A</v>
      </c>
    </row>
    <row r="321" spans="13:14">
      <c r="M321" s="196"/>
      <c r="N321" s="197" t="e">
        <v>#N/A</v>
      </c>
    </row>
    <row r="322" spans="13:14">
      <c r="M322" s="196"/>
      <c r="N322" s="197" t="e">
        <v>#N/A</v>
      </c>
    </row>
    <row r="323" spans="13:14">
      <c r="M323" s="196"/>
      <c r="N323" s="197" t="e">
        <v>#N/A</v>
      </c>
    </row>
    <row r="324" spans="13:14">
      <c r="M324" s="196"/>
      <c r="N324" s="197" t="e">
        <v>#N/A</v>
      </c>
    </row>
    <row r="325" spans="13:14">
      <c r="M325" s="196"/>
      <c r="N325" s="197" t="e">
        <v>#N/A</v>
      </c>
    </row>
    <row r="326" spans="13:14">
      <c r="M326" s="196"/>
      <c r="N326" s="197" t="e">
        <v>#N/A</v>
      </c>
    </row>
    <row r="327" spans="13:14">
      <c r="M327" s="196"/>
      <c r="N327" s="197" t="e">
        <v>#N/A</v>
      </c>
    </row>
    <row r="328" spans="13:14">
      <c r="M328" s="196"/>
      <c r="N328" s="197" t="e">
        <v>#N/A</v>
      </c>
    </row>
    <row r="329" spans="13:14">
      <c r="M329" s="196"/>
      <c r="N329" s="197" t="e">
        <v>#N/A</v>
      </c>
    </row>
  </sheetData>
  <autoFilter ref="A11:X236"/>
  <mergeCells count="1">
    <mergeCell ref="A232:X235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9" manualBreakCount="9">
    <brk id="31" max="23" man="1"/>
    <brk id="53" max="23" man="1"/>
    <brk id="76" max="23" man="1"/>
    <brk id="95" max="23" man="1"/>
    <brk id="115" max="23" man="1"/>
    <brk id="138" max="23" man="1"/>
    <brk id="161" max="23" man="1"/>
    <brk id="206" max="23" man="1"/>
    <brk id="221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Z211"/>
  <sheetViews>
    <sheetView view="pageBreakPreview" zoomScale="175" zoomScaleNormal="130" zoomScaleSheetLayoutView="175" workbookViewId="0">
      <selection sqref="A1:XFD1048576"/>
    </sheetView>
  </sheetViews>
  <sheetFormatPr defaultColWidth="9" defaultRowHeight="15"/>
  <cols>
    <col min="1" max="1" width="9" style="43" customWidth="1"/>
    <col min="2" max="2" width="5.5" style="43" customWidth="1"/>
    <col min="3" max="3" width="11" style="43" customWidth="1"/>
    <col min="4" max="4" width="30.75" style="132" customWidth="1"/>
    <col min="5" max="5" width="0.5" style="277" customWidth="1"/>
    <col min="6" max="6" width="6" style="43" customWidth="1"/>
    <col min="7" max="7" width="6.75" style="43" customWidth="1"/>
    <col min="8" max="8" width="6.625" style="43" customWidth="1"/>
    <col min="9" max="9" width="8.125" style="43" customWidth="1"/>
    <col min="10" max="10" width="9.75" style="43" customWidth="1"/>
    <col min="11" max="11" width="11.125" style="43" customWidth="1"/>
    <col min="12" max="12" width="8.5" style="43" customWidth="1"/>
    <col min="13" max="13" width="10.5" style="43" customWidth="1"/>
    <col min="14" max="14" width="7.625" style="43" hidden="1" customWidth="1"/>
    <col min="15" max="15" width="9.75" style="43" bestFit="1" customWidth="1"/>
    <col min="16" max="16" width="9.75" style="43" customWidth="1"/>
    <col min="17" max="17" width="0.5" style="43" customWidth="1"/>
    <col min="18" max="18" width="9.75" style="132" customWidth="1"/>
    <col min="19" max="20" width="9" style="43"/>
    <col min="21" max="21" width="0.5" style="43" customWidth="1"/>
    <col min="22" max="22" width="9.75" style="43" customWidth="1"/>
    <col min="23" max="16384" width="9" style="43"/>
  </cols>
  <sheetData>
    <row r="1" spans="1:26" s="55" customFormat="1">
      <c r="A1" s="240"/>
      <c r="B1" s="240"/>
      <c r="C1" s="240"/>
      <c r="D1" s="241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1"/>
      <c r="S1" s="240"/>
      <c r="T1" s="240"/>
      <c r="U1" s="240"/>
      <c r="V1" s="240"/>
      <c r="W1" s="240"/>
      <c r="X1" s="240"/>
      <c r="Y1" s="240"/>
      <c r="Z1" s="240"/>
    </row>
    <row r="2" spans="1:26" s="55" customFormat="1">
      <c r="A2" s="240"/>
      <c r="B2" s="240"/>
      <c r="C2" s="240"/>
      <c r="D2" s="241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1"/>
      <c r="S2" s="240"/>
      <c r="T2" s="240"/>
      <c r="U2" s="240"/>
      <c r="V2" s="240"/>
      <c r="W2" s="240"/>
      <c r="X2" s="240"/>
      <c r="Y2" s="240"/>
      <c r="Z2" s="240"/>
    </row>
    <row r="3" spans="1:26" s="55" customFormat="1" ht="14.65" customHeight="1">
      <c r="A3" s="240"/>
      <c r="B3" s="240"/>
      <c r="C3" s="240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0"/>
      <c r="O3" s="240"/>
      <c r="P3" s="240"/>
      <c r="Q3" s="240"/>
      <c r="R3" s="241"/>
      <c r="S3" s="240"/>
      <c r="T3" s="240"/>
      <c r="U3" s="240"/>
      <c r="V3" s="240"/>
      <c r="W3" s="240"/>
      <c r="X3" s="240"/>
      <c r="Y3" s="240"/>
      <c r="Z3" s="240"/>
    </row>
    <row r="4" spans="1:26" s="55" customFormat="1" ht="14.65" customHeight="1">
      <c r="A4" s="240"/>
      <c r="B4" s="240"/>
      <c r="C4" s="240"/>
      <c r="D4" s="242"/>
      <c r="E4" s="242"/>
      <c r="F4" s="242"/>
      <c r="G4" s="242"/>
      <c r="H4" s="242"/>
      <c r="I4" s="242"/>
      <c r="J4" s="242"/>
      <c r="K4" s="242"/>
      <c r="L4" s="242"/>
      <c r="M4" s="242"/>
      <c r="N4" s="240"/>
      <c r="O4" s="240"/>
      <c r="P4" s="240"/>
      <c r="Q4" s="240"/>
      <c r="R4" s="241"/>
      <c r="S4" s="240"/>
      <c r="T4" s="240"/>
      <c r="U4" s="240"/>
      <c r="V4" s="240"/>
      <c r="W4" s="240"/>
      <c r="X4" s="240"/>
      <c r="Y4" s="240"/>
      <c r="Z4" s="240"/>
    </row>
    <row r="5" spans="1:26" s="55" customFormat="1" ht="14.65" customHeight="1">
      <c r="A5" s="240"/>
      <c r="B5" s="240"/>
      <c r="C5" s="240"/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0"/>
      <c r="O5" s="240"/>
      <c r="P5" s="240"/>
      <c r="Q5" s="240"/>
      <c r="R5" s="241"/>
      <c r="S5" s="240"/>
      <c r="T5" s="240"/>
      <c r="U5" s="240"/>
      <c r="V5" s="240"/>
      <c r="W5" s="240"/>
      <c r="X5" s="240"/>
      <c r="Y5" s="240"/>
      <c r="Z5" s="240"/>
    </row>
    <row r="6" spans="1:26" ht="14.65" customHeight="1">
      <c r="A6" s="240"/>
      <c r="B6" s="240"/>
      <c r="C6" s="240"/>
      <c r="D6" s="242"/>
      <c r="E6" s="242"/>
      <c r="F6" s="242"/>
      <c r="G6" s="242"/>
      <c r="H6" s="242"/>
      <c r="I6" s="242"/>
      <c r="J6" s="242"/>
      <c r="K6" s="242"/>
      <c r="L6" s="242"/>
      <c r="M6" s="242"/>
      <c r="N6" s="240"/>
      <c r="O6" s="240"/>
      <c r="P6" s="240"/>
      <c r="Q6" s="240"/>
      <c r="R6" s="241"/>
      <c r="S6" s="240"/>
      <c r="T6" s="240"/>
      <c r="U6" s="240"/>
      <c r="V6" s="240"/>
      <c r="W6" s="240"/>
      <c r="X6" s="240"/>
      <c r="Y6" s="240"/>
      <c r="Z6" s="240"/>
    </row>
    <row r="7" spans="1:26">
      <c r="A7" s="240"/>
      <c r="B7" s="240"/>
      <c r="C7" s="240"/>
      <c r="D7" s="241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1"/>
      <c r="S7" s="240"/>
      <c r="T7" s="240"/>
      <c r="U7" s="240"/>
      <c r="V7" s="240"/>
      <c r="W7" s="240"/>
      <c r="X7" s="240"/>
      <c r="Y7" s="240"/>
      <c r="Z7" s="240"/>
    </row>
    <row r="8" spans="1:26" s="65" customFormat="1" ht="18" customHeight="1">
      <c r="A8" s="6" t="s">
        <v>2181</v>
      </c>
      <c r="S8" s="243"/>
      <c r="U8" s="43"/>
      <c r="Z8" s="7" t="s">
        <v>808</v>
      </c>
    </row>
    <row r="9" spans="1:26" s="245" customFormat="1" ht="17.100000000000001" customHeight="1">
      <c r="A9" s="244" t="s">
        <v>648</v>
      </c>
      <c r="B9" s="244"/>
      <c r="C9" s="244"/>
      <c r="D9" s="244"/>
      <c r="E9" s="65"/>
      <c r="F9" s="244" t="s">
        <v>21</v>
      </c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65"/>
      <c r="R9" s="244" t="s">
        <v>22</v>
      </c>
      <c r="S9" s="244"/>
      <c r="T9" s="244"/>
      <c r="U9" s="43"/>
      <c r="V9" s="244" t="s">
        <v>23</v>
      </c>
      <c r="W9" s="244"/>
      <c r="X9" s="244"/>
      <c r="Y9" s="244"/>
      <c r="Z9" s="244"/>
    </row>
    <row r="10" spans="1:26" ht="41.65" customHeight="1">
      <c r="A10" s="175" t="s">
        <v>24</v>
      </c>
      <c r="B10" s="175" t="s">
        <v>433</v>
      </c>
      <c r="C10" s="176" t="s">
        <v>26</v>
      </c>
      <c r="D10" s="177"/>
      <c r="E10" s="65"/>
      <c r="F10" s="178" t="s">
        <v>434</v>
      </c>
      <c r="G10" s="178" t="s">
        <v>649</v>
      </c>
      <c r="H10" s="179" t="s">
        <v>650</v>
      </c>
      <c r="I10" s="179" t="s">
        <v>651</v>
      </c>
      <c r="J10" s="179" t="s">
        <v>34</v>
      </c>
      <c r="K10" s="179" t="s">
        <v>35</v>
      </c>
      <c r="L10" s="179" t="s">
        <v>438</v>
      </c>
      <c r="M10" s="179" t="s">
        <v>37</v>
      </c>
      <c r="N10" s="246" t="s">
        <v>652</v>
      </c>
      <c r="O10" s="179" t="s">
        <v>653</v>
      </c>
      <c r="P10" s="179" t="s">
        <v>654</v>
      </c>
      <c r="Q10" s="65"/>
      <c r="R10" s="179" t="s">
        <v>655</v>
      </c>
      <c r="S10" s="179" t="s">
        <v>656</v>
      </c>
      <c r="T10" s="179" t="s">
        <v>657</v>
      </c>
      <c r="V10" s="180" t="s">
        <v>40</v>
      </c>
      <c r="W10" s="180" t="s">
        <v>41</v>
      </c>
      <c r="X10" s="180" t="s">
        <v>42</v>
      </c>
      <c r="Y10" s="180" t="s">
        <v>43</v>
      </c>
      <c r="Z10" s="180" t="s">
        <v>44</v>
      </c>
    </row>
    <row r="11" spans="1:26" s="240" customFormat="1">
      <c r="A11" s="247" t="s">
        <v>45</v>
      </c>
      <c r="B11" s="247"/>
      <c r="C11" s="247"/>
      <c r="D11" s="247"/>
      <c r="E11" s="65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8"/>
      <c r="Q11" s="65"/>
      <c r="R11" s="247"/>
      <c r="S11" s="247"/>
      <c r="T11" s="247"/>
      <c r="U11" s="43"/>
      <c r="V11" s="247"/>
      <c r="W11" s="247"/>
      <c r="X11" s="247"/>
      <c r="Y11" s="247"/>
      <c r="Z11" s="247"/>
    </row>
    <row r="12" spans="1:26">
      <c r="A12" s="87" t="s">
        <v>658</v>
      </c>
      <c r="B12" s="249" t="s">
        <v>659</v>
      </c>
      <c r="C12" s="89" t="s">
        <v>2182</v>
      </c>
      <c r="D12" s="250"/>
      <c r="E12" s="65"/>
      <c r="F12" s="251">
        <v>0.18</v>
      </c>
      <c r="G12" s="252" t="s">
        <v>2183</v>
      </c>
      <c r="H12" s="251" t="s">
        <v>2184</v>
      </c>
      <c r="I12" s="252">
        <v>-12.515702090000152</v>
      </c>
      <c r="J12" s="253">
        <v>89255596.174999967</v>
      </c>
      <c r="K12" s="254">
        <v>12446249</v>
      </c>
      <c r="L12" s="253">
        <v>12602</v>
      </c>
      <c r="M12" s="255">
        <v>9.9741076303564834E-3</v>
      </c>
      <c r="N12" s="256">
        <v>12446249</v>
      </c>
      <c r="O12" s="257">
        <v>-7.6129032258064444E-2</v>
      </c>
      <c r="P12" s="258">
        <v>45443</v>
      </c>
      <c r="Q12" s="65"/>
      <c r="R12" s="259">
        <v>7.15</v>
      </c>
      <c r="S12" s="260">
        <v>7.55</v>
      </c>
      <c r="T12" s="259">
        <v>6.53</v>
      </c>
      <c r="V12" s="215">
        <v>3.5664335664335661E-2</v>
      </c>
      <c r="W12" s="261">
        <v>-1.3966480000000001E-3</v>
      </c>
      <c r="X12" s="215">
        <v>6.3304180000000002E-2</v>
      </c>
      <c r="Y12" s="261">
        <v>1.559645E-2</v>
      </c>
      <c r="Z12" s="215">
        <v>7.7284640000000002E-2</v>
      </c>
    </row>
    <row r="13" spans="1:26">
      <c r="A13" s="87" t="s">
        <v>660</v>
      </c>
      <c r="B13" s="249" t="s">
        <v>659</v>
      </c>
      <c r="C13" s="89" t="s">
        <v>2185</v>
      </c>
      <c r="D13" s="250"/>
      <c r="E13" s="65"/>
      <c r="F13" s="251">
        <v>0.77</v>
      </c>
      <c r="G13" s="252" t="s">
        <v>2183</v>
      </c>
      <c r="H13" s="251" t="s">
        <v>2186</v>
      </c>
      <c r="I13" s="252">
        <v>1.576982280000031</v>
      </c>
      <c r="J13" s="253">
        <v>2405938.13</v>
      </c>
      <c r="K13" s="254">
        <v>2187225</v>
      </c>
      <c r="L13" s="253">
        <v>298</v>
      </c>
      <c r="M13" s="255">
        <v>6.9347383697469303E-3</v>
      </c>
      <c r="N13" s="256">
        <v>2187225</v>
      </c>
      <c r="O13" s="257">
        <v>-0.124</v>
      </c>
      <c r="P13" s="258">
        <v>45443</v>
      </c>
      <c r="Q13" s="65"/>
      <c r="R13" s="259">
        <v>1.1000000000000001</v>
      </c>
      <c r="S13" s="260">
        <v>1.1299999999999999</v>
      </c>
      <c r="T13" s="259">
        <v>0.91500000000000004</v>
      </c>
      <c r="V13" s="215">
        <v>3.1818181818181822E-2</v>
      </c>
      <c r="W13" s="261">
        <v>2.3255810000000002E-2</v>
      </c>
      <c r="X13" s="215">
        <v>0.17404599999999998</v>
      </c>
      <c r="Y13" s="261">
        <v>2.4530090000000001E-2</v>
      </c>
      <c r="Z13" s="215">
        <v>0.1046009</v>
      </c>
    </row>
    <row r="14" spans="1:26">
      <c r="A14" s="87" t="s">
        <v>661</v>
      </c>
      <c r="B14" s="249" t="s">
        <v>659</v>
      </c>
      <c r="C14" s="89" t="s">
        <v>2187</v>
      </c>
      <c r="D14" s="250"/>
      <c r="E14" s="65"/>
      <c r="F14" s="251">
        <v>0.18</v>
      </c>
      <c r="G14" s="252" t="s">
        <v>2183</v>
      </c>
      <c r="H14" s="251" t="s">
        <v>2188</v>
      </c>
      <c r="I14" s="252">
        <v>0</v>
      </c>
      <c r="J14" s="253">
        <v>59666615.32500001</v>
      </c>
      <c r="K14" s="254">
        <v>6881733</v>
      </c>
      <c r="L14" s="253">
        <v>8832</v>
      </c>
      <c r="M14" s="255">
        <v>9.0718315321424402E-3</v>
      </c>
      <c r="N14" s="256">
        <v>6881733</v>
      </c>
      <c r="O14" s="257">
        <v>-8.4745762711864292E-2</v>
      </c>
      <c r="P14" s="258">
        <v>45443</v>
      </c>
      <c r="Q14" s="65"/>
      <c r="R14" s="259">
        <v>8.64</v>
      </c>
      <c r="S14" s="260">
        <v>9.19</v>
      </c>
      <c r="T14" s="259">
        <v>8.26</v>
      </c>
      <c r="V14" s="215">
        <v>3.9930555555555552E-2</v>
      </c>
      <c r="W14" s="261">
        <v>8.1680280000000008E-3</v>
      </c>
      <c r="X14" s="215">
        <v>4.2695780000000003E-2</v>
      </c>
      <c r="Y14" s="261">
        <v>3.984687E-2</v>
      </c>
      <c r="Z14" s="215">
        <v>6.51616E-2</v>
      </c>
    </row>
    <row r="15" spans="1:26">
      <c r="A15" s="87" t="s">
        <v>662</v>
      </c>
      <c r="B15" s="249" t="s">
        <v>659</v>
      </c>
      <c r="C15" s="89" t="s">
        <v>2189</v>
      </c>
      <c r="D15" s="250"/>
      <c r="E15" s="65"/>
      <c r="F15" s="251">
        <v>0.13</v>
      </c>
      <c r="G15" s="252" t="s">
        <v>2183</v>
      </c>
      <c r="H15" s="251" t="s">
        <v>2190</v>
      </c>
      <c r="I15" s="252">
        <v>14.022952460000038</v>
      </c>
      <c r="J15" s="253">
        <v>7260656.1099999985</v>
      </c>
      <c r="K15" s="254">
        <v>700721</v>
      </c>
      <c r="L15" s="253">
        <v>562</v>
      </c>
      <c r="M15" s="255">
        <v>5.6146184260383383E-3</v>
      </c>
      <c r="N15" s="256">
        <v>700721</v>
      </c>
      <c r="O15" s="257">
        <v>-0.11485319516407599</v>
      </c>
      <c r="P15" s="258">
        <v>45443</v>
      </c>
      <c r="Q15" s="65"/>
      <c r="R15" s="259">
        <v>10.43</v>
      </c>
      <c r="S15" s="260">
        <v>10.55</v>
      </c>
      <c r="T15" s="259">
        <v>9.3000000000000007</v>
      </c>
      <c r="V15" s="215">
        <v>3.5474592521572389E-2</v>
      </c>
      <c r="W15" s="261">
        <v>1.557936E-2</v>
      </c>
      <c r="X15" s="215">
        <v>0.1242723</v>
      </c>
      <c r="Y15" s="261">
        <v>6.3555960000000009E-2</v>
      </c>
      <c r="Z15" s="215">
        <v>8.5227330000000004E-2</v>
      </c>
    </row>
    <row r="16" spans="1:26">
      <c r="A16" s="87" t="s">
        <v>663</v>
      </c>
      <c r="B16" s="249" t="s">
        <v>659</v>
      </c>
      <c r="C16" s="89" t="s">
        <v>2191</v>
      </c>
      <c r="D16" s="90"/>
      <c r="E16" s="65"/>
      <c r="F16" s="251">
        <v>0.19</v>
      </c>
      <c r="G16" s="252" t="s">
        <v>2183</v>
      </c>
      <c r="H16" s="251" t="s">
        <v>2192</v>
      </c>
      <c r="I16" s="252">
        <v>-16.098370559999942</v>
      </c>
      <c r="J16" s="253">
        <v>17821212.472499996</v>
      </c>
      <c r="K16" s="254">
        <v>10543289</v>
      </c>
      <c r="L16" s="253">
        <v>2081</v>
      </c>
      <c r="M16" s="255">
        <v>1.3178835780471208E-2</v>
      </c>
      <c r="N16" s="256">
        <v>10543289</v>
      </c>
      <c r="O16" s="257">
        <v>-5.555555555555558E-2</v>
      </c>
      <c r="P16" s="258">
        <v>45443</v>
      </c>
      <c r="Q16" s="65"/>
      <c r="R16" s="259">
        <v>1.68</v>
      </c>
      <c r="S16" s="260">
        <v>1.855</v>
      </c>
      <c r="T16" s="259">
        <v>1.66</v>
      </c>
      <c r="V16" s="215">
        <v>4.6726190476190477E-2</v>
      </c>
      <c r="W16" s="261">
        <v>-2.9673590000000001E-3</v>
      </c>
      <c r="X16" s="215">
        <v>3.6244350000000002E-2</v>
      </c>
      <c r="Y16" s="261">
        <v>7.9845249999999993E-2</v>
      </c>
      <c r="Z16" s="215">
        <v>7.9829810000000001E-2</v>
      </c>
    </row>
    <row r="17" spans="1:26">
      <c r="A17" s="87" t="s">
        <v>664</v>
      </c>
      <c r="B17" s="249" t="s">
        <v>659</v>
      </c>
      <c r="C17" s="89" t="s">
        <v>2193</v>
      </c>
      <c r="D17" s="90"/>
      <c r="E17" s="65"/>
      <c r="F17" s="251" t="s">
        <v>421</v>
      </c>
      <c r="G17" s="252" t="s">
        <v>421</v>
      </c>
      <c r="H17" s="251" t="s">
        <v>2194</v>
      </c>
      <c r="I17" s="252">
        <v>2.0501937599999907</v>
      </c>
      <c r="J17" s="253">
        <v>5104442.125</v>
      </c>
      <c r="K17" s="254">
        <v>6276768</v>
      </c>
      <c r="L17" s="253">
        <v>316</v>
      </c>
      <c r="M17" s="255">
        <v>4.2815317270592179E-2</v>
      </c>
      <c r="N17" s="256">
        <v>6276768</v>
      </c>
      <c r="O17" s="257">
        <v>-6.1728395061728669E-3</v>
      </c>
      <c r="P17" s="258">
        <v>45443</v>
      </c>
      <c r="Q17" s="65"/>
      <c r="R17" s="259">
        <v>0.82</v>
      </c>
      <c r="S17" s="260">
        <v>0.89500000000000002</v>
      </c>
      <c r="T17" s="259">
        <v>0.755</v>
      </c>
      <c r="V17" s="215">
        <v>8.2195121951219516E-2</v>
      </c>
      <c r="W17" s="261">
        <v>2.5000000000000001E-2</v>
      </c>
      <c r="X17" s="215">
        <v>7.7781169999999997E-2</v>
      </c>
      <c r="Y17" s="261">
        <v>3.7847060000000002E-2</v>
      </c>
      <c r="Z17" s="215">
        <v>5.2106640000000003E-2</v>
      </c>
    </row>
    <row r="18" spans="1:26">
      <c r="A18" s="87" t="s">
        <v>665</v>
      </c>
      <c r="B18" s="249" t="s">
        <v>659</v>
      </c>
      <c r="C18" s="89" t="s">
        <v>2195</v>
      </c>
      <c r="D18" s="90"/>
      <c r="E18" s="65"/>
      <c r="F18" s="251">
        <v>1</v>
      </c>
      <c r="G18" s="252" t="s">
        <v>2196</v>
      </c>
      <c r="H18" s="251" t="s">
        <v>2197</v>
      </c>
      <c r="I18" s="252">
        <v>-6.410117020000011</v>
      </c>
      <c r="J18" s="253">
        <v>4323374.9050000003</v>
      </c>
      <c r="K18" s="254">
        <v>6004647</v>
      </c>
      <c r="L18" s="253">
        <v>921</v>
      </c>
      <c r="M18" s="255">
        <v>2.0514234424673785E-2</v>
      </c>
      <c r="N18" s="256">
        <v>6004647</v>
      </c>
      <c r="O18" s="257">
        <v>-0.15402567094515751</v>
      </c>
      <c r="P18" s="258">
        <v>45443</v>
      </c>
      <c r="Q18" s="65"/>
      <c r="R18" s="259">
        <v>0.70499999999999996</v>
      </c>
      <c r="S18" s="260">
        <v>0.82499999999999996</v>
      </c>
      <c r="T18" s="259">
        <v>0.67</v>
      </c>
      <c r="V18" s="215">
        <v>8.5106382978723402E-2</v>
      </c>
      <c r="W18" s="261">
        <v>-4.72973E-2</v>
      </c>
      <c r="X18" s="215">
        <v>5.2603850000000001E-2</v>
      </c>
      <c r="Y18" s="261">
        <v>-2.8955030000000003E-2</v>
      </c>
      <c r="Z18" s="215">
        <v>8.6508189999999999E-2</v>
      </c>
    </row>
    <row r="19" spans="1:26">
      <c r="A19" s="87" t="s">
        <v>666</v>
      </c>
      <c r="B19" s="249" t="s">
        <v>659</v>
      </c>
      <c r="C19" s="89" t="s">
        <v>2198</v>
      </c>
      <c r="D19" s="90"/>
      <c r="E19" s="65"/>
      <c r="F19" s="251">
        <v>0.1</v>
      </c>
      <c r="G19" s="252" t="s">
        <v>2183</v>
      </c>
      <c r="H19" s="251" t="s">
        <v>2199</v>
      </c>
      <c r="I19" s="252">
        <v>-8.7924006500000953</v>
      </c>
      <c r="J19" s="253">
        <v>1304055.9900000002</v>
      </c>
      <c r="K19" s="254">
        <v>43748</v>
      </c>
      <c r="L19" s="253">
        <v>153</v>
      </c>
      <c r="M19" s="255">
        <v>1.6623401659719304E-3</v>
      </c>
      <c r="N19" s="256">
        <v>43748</v>
      </c>
      <c r="O19" s="257">
        <v>-0.23856707317073178</v>
      </c>
      <c r="P19" s="258">
        <v>45443</v>
      </c>
      <c r="Q19" s="65"/>
      <c r="R19" s="259">
        <v>29.65</v>
      </c>
      <c r="S19" s="260">
        <v>31.37</v>
      </c>
      <c r="T19" s="259">
        <v>26.75</v>
      </c>
      <c r="V19" s="215">
        <v>3.4064080944350761E-2</v>
      </c>
      <c r="W19" s="261">
        <v>-1.560425E-2</v>
      </c>
      <c r="X19" s="215">
        <v>0.10756500000000001</v>
      </c>
      <c r="Y19" s="261">
        <v>4.1636939999999997E-2</v>
      </c>
      <c r="Z19" s="215">
        <v>3.6956969999999999E-2</v>
      </c>
    </row>
    <row r="20" spans="1:26">
      <c r="A20" s="87" t="s">
        <v>667</v>
      </c>
      <c r="B20" s="249" t="s">
        <v>659</v>
      </c>
      <c r="C20" s="89" t="s">
        <v>2200</v>
      </c>
      <c r="D20" s="90"/>
      <c r="E20" s="65"/>
      <c r="F20" s="251">
        <v>0.39</v>
      </c>
      <c r="G20" s="252" t="s">
        <v>2183</v>
      </c>
      <c r="H20" s="251" t="s">
        <v>2201</v>
      </c>
      <c r="I20" s="252">
        <v>2.6299199600000382</v>
      </c>
      <c r="J20" s="253">
        <v>12158635.965000002</v>
      </c>
      <c r="K20" s="254">
        <v>4103571</v>
      </c>
      <c r="L20" s="253">
        <v>2421</v>
      </c>
      <c r="M20" s="255">
        <v>1.5671778566180739E-2</v>
      </c>
      <c r="N20" s="256">
        <v>4103571</v>
      </c>
      <c r="O20" s="257">
        <v>-0.11445783132530118</v>
      </c>
      <c r="P20" s="258">
        <v>45443</v>
      </c>
      <c r="Q20" s="65"/>
      <c r="R20" s="259">
        <v>2.95</v>
      </c>
      <c r="S20" s="260">
        <v>3.11</v>
      </c>
      <c r="T20" s="259">
        <v>2.72</v>
      </c>
      <c r="V20" s="215">
        <v>5.084745762711864E-2</v>
      </c>
      <c r="W20" s="261">
        <v>1.0273969999999999E-2</v>
      </c>
      <c r="X20" s="215">
        <v>0.11672929999999999</v>
      </c>
      <c r="Y20" s="261">
        <v>5.4094990000000003E-2</v>
      </c>
      <c r="Z20" s="215">
        <v>3.4872670000000001E-2</v>
      </c>
    </row>
    <row r="21" spans="1:26">
      <c r="A21" s="87" t="s">
        <v>668</v>
      </c>
      <c r="B21" s="249" t="s">
        <v>659</v>
      </c>
      <c r="C21" s="89" t="s">
        <v>2202</v>
      </c>
      <c r="D21" s="90"/>
      <c r="E21" s="65"/>
      <c r="F21" s="251">
        <v>0.17</v>
      </c>
      <c r="G21" s="252" t="s">
        <v>2183</v>
      </c>
      <c r="H21" s="251" t="s">
        <v>2203</v>
      </c>
      <c r="I21" s="252">
        <v>8.3499200999999044</v>
      </c>
      <c r="J21" s="253">
        <v>6275071.8499999996</v>
      </c>
      <c r="K21" s="254">
        <v>1212745</v>
      </c>
      <c r="L21" s="253">
        <v>837</v>
      </c>
      <c r="M21" s="255">
        <v>5.6664907440852445E-3</v>
      </c>
      <c r="N21" s="256" t="e">
        <v>#N/A</v>
      </c>
      <c r="O21" s="257">
        <v>-0.11208406304728535</v>
      </c>
      <c r="P21" s="258">
        <v>45443</v>
      </c>
      <c r="Q21" s="65"/>
      <c r="R21" s="259">
        <v>5.13</v>
      </c>
      <c r="S21" s="260">
        <v>5.4</v>
      </c>
      <c r="T21" s="259">
        <v>4.59</v>
      </c>
      <c r="V21" s="215">
        <v>3.118908382066277E-2</v>
      </c>
      <c r="W21" s="261">
        <v>1.5841580000000001E-2</v>
      </c>
      <c r="X21" s="215">
        <v>9.2578099999999997E-2</v>
      </c>
      <c r="Y21" s="261">
        <v>4.2294070000000003E-2</v>
      </c>
      <c r="Z21" s="215">
        <v>8.1745529999999997E-2</v>
      </c>
    </row>
    <row r="22" spans="1:26">
      <c r="A22" s="87" t="s">
        <v>669</v>
      </c>
      <c r="B22" s="249" t="s">
        <v>659</v>
      </c>
      <c r="C22" s="89" t="s">
        <v>2204</v>
      </c>
      <c r="D22" s="90"/>
      <c r="E22" s="65"/>
      <c r="F22" s="251">
        <v>1</v>
      </c>
      <c r="G22" s="252" t="s">
        <v>2183</v>
      </c>
      <c r="H22" s="251" t="s">
        <v>2205</v>
      </c>
      <c r="I22" s="252">
        <v>2.0407830199999215</v>
      </c>
      <c r="J22" s="253">
        <v>8278194.5475000022</v>
      </c>
      <c r="K22" s="254">
        <v>7087677</v>
      </c>
      <c r="L22" s="253">
        <v>2323</v>
      </c>
      <c r="M22" s="255">
        <v>1.7188228369876671E-2</v>
      </c>
      <c r="N22" s="256" t="e">
        <v>#N/A</v>
      </c>
      <c r="O22" s="257">
        <v>-0.15394585253456217</v>
      </c>
      <c r="P22" s="258">
        <v>45443</v>
      </c>
      <c r="Q22" s="65"/>
      <c r="R22" s="259">
        <v>1.18</v>
      </c>
      <c r="S22" s="260">
        <v>1.21</v>
      </c>
      <c r="T22" s="259">
        <v>1.05</v>
      </c>
      <c r="V22" s="215">
        <v>5.6779661016949159E-2</v>
      </c>
      <c r="W22" s="261">
        <v>3.0567690000000002E-2</v>
      </c>
      <c r="X22" s="215">
        <v>0.1447176</v>
      </c>
      <c r="Y22" s="261">
        <v>2.4095419999999999E-2</v>
      </c>
      <c r="Z22" s="215">
        <v>7.4871900000000005E-2</v>
      </c>
    </row>
    <row r="23" spans="1:26">
      <c r="A23" s="87" t="s">
        <v>670</v>
      </c>
      <c r="B23" s="249" t="s">
        <v>671</v>
      </c>
      <c r="C23" s="89" t="s">
        <v>2206</v>
      </c>
      <c r="D23" s="90"/>
      <c r="E23" s="65"/>
      <c r="F23" s="251">
        <v>1.88</v>
      </c>
      <c r="G23" s="252" t="s">
        <v>2183</v>
      </c>
      <c r="H23" s="251" t="s">
        <v>421</v>
      </c>
      <c r="I23" s="252" t="s">
        <v>421</v>
      </c>
      <c r="J23" s="253">
        <v>2611267.8075000001</v>
      </c>
      <c r="K23" s="254">
        <v>1714507</v>
      </c>
      <c r="L23" s="253">
        <v>257</v>
      </c>
      <c r="M23" s="255" t="s">
        <v>421</v>
      </c>
      <c r="N23" s="256" t="e">
        <v>#N/A</v>
      </c>
      <c r="O23" s="257">
        <v>-6.748466257668706E-2</v>
      </c>
      <c r="P23" s="258">
        <v>45443</v>
      </c>
      <c r="Q23" s="65"/>
      <c r="R23" s="259">
        <v>1.5149999999999999</v>
      </c>
      <c r="S23" s="260">
        <v>1.5449999999999999</v>
      </c>
      <c r="T23" s="259">
        <v>1.1325000000000001</v>
      </c>
      <c r="V23" s="215">
        <v>3.9603960396039604E-2</v>
      </c>
      <c r="W23" s="261">
        <v>6.6445180000000003E-3</v>
      </c>
      <c r="X23" s="215">
        <v>0.27976069999999997</v>
      </c>
      <c r="Y23" s="261">
        <v>2.6351879999999998E-2</v>
      </c>
      <c r="Z23" s="215">
        <v>0.1006498</v>
      </c>
    </row>
    <row r="24" spans="1:26">
      <c r="A24" s="87" t="s">
        <v>672</v>
      </c>
      <c r="B24" s="249" t="s">
        <v>659</v>
      </c>
      <c r="C24" s="89" t="s">
        <v>2207</v>
      </c>
      <c r="D24" s="90"/>
      <c r="E24" s="65"/>
      <c r="F24" s="251" t="s">
        <v>421</v>
      </c>
      <c r="G24" s="252" t="s">
        <v>2196</v>
      </c>
      <c r="H24" s="251" t="s">
        <v>2208</v>
      </c>
      <c r="I24" s="252">
        <v>0.90500420500000567</v>
      </c>
      <c r="J24" s="253">
        <v>253837.09000000003</v>
      </c>
      <c r="K24" s="254">
        <v>134748</v>
      </c>
      <c r="L24" s="253">
        <v>42</v>
      </c>
      <c r="M24" s="255">
        <v>5.0736975814511297E-3</v>
      </c>
      <c r="N24" s="256" t="e">
        <v>#N/A</v>
      </c>
      <c r="O24" s="257">
        <v>-0.24752475247524752</v>
      </c>
      <c r="P24" s="258">
        <v>45443</v>
      </c>
      <c r="Q24" s="65"/>
      <c r="R24" s="259">
        <v>1.9350000000000001</v>
      </c>
      <c r="S24" s="260">
        <v>2.04</v>
      </c>
      <c r="T24" s="259">
        <v>1.62</v>
      </c>
      <c r="V24" s="215">
        <v>5.0645994832041345E-2</v>
      </c>
      <c r="W24" s="261">
        <v>0</v>
      </c>
      <c r="X24" s="215">
        <v>0.25665840000000001</v>
      </c>
      <c r="Y24" s="261">
        <v>-3.9936770000000002E-3</v>
      </c>
      <c r="Z24" s="215">
        <v>8.8621370000000005E-2</v>
      </c>
    </row>
    <row r="25" spans="1:26">
      <c r="A25" s="87" t="s">
        <v>673</v>
      </c>
      <c r="B25" s="249" t="s">
        <v>659</v>
      </c>
      <c r="C25" s="89" t="s">
        <v>2209</v>
      </c>
      <c r="D25" s="90"/>
      <c r="E25" s="65"/>
      <c r="F25" s="251">
        <v>0.65</v>
      </c>
      <c r="G25" s="252" t="s">
        <v>2196</v>
      </c>
      <c r="H25" s="251" t="s">
        <v>2210</v>
      </c>
      <c r="I25" s="252">
        <v>-1.7153429400000051</v>
      </c>
      <c r="J25" s="253">
        <v>452393.11999999994</v>
      </c>
      <c r="K25" s="254">
        <v>1032552</v>
      </c>
      <c r="L25" s="253">
        <v>63</v>
      </c>
      <c r="M25" s="255">
        <v>9.8410511202958444E-3</v>
      </c>
      <c r="N25" s="256" t="e">
        <v>#N/A</v>
      </c>
      <c r="O25" s="257">
        <v>-0.20959147424511537</v>
      </c>
      <c r="P25" s="258">
        <v>45443</v>
      </c>
      <c r="Q25" s="65"/>
      <c r="R25" s="259">
        <v>0.43</v>
      </c>
      <c r="S25" s="260">
        <v>0.48</v>
      </c>
      <c r="T25" s="259">
        <v>0.42749999999999999</v>
      </c>
      <c r="V25" s="215">
        <v>5.4651162790697677E-2</v>
      </c>
      <c r="W25" s="261">
        <v>-3.3707859999999999E-2</v>
      </c>
      <c r="X25" s="215">
        <v>2.4951479999999998E-2</v>
      </c>
      <c r="Y25" s="261">
        <v>7.8052690000000001E-3</v>
      </c>
      <c r="Z25" s="215">
        <v>3.7751699999999999E-2</v>
      </c>
    </row>
    <row r="26" spans="1:26">
      <c r="A26" s="87" t="s">
        <v>674</v>
      </c>
      <c r="B26" s="249" t="s">
        <v>659</v>
      </c>
      <c r="C26" s="89" t="s">
        <v>2211</v>
      </c>
      <c r="D26" s="90"/>
      <c r="E26" s="65"/>
      <c r="F26" s="251">
        <v>0.7</v>
      </c>
      <c r="G26" s="252" t="s">
        <v>2183</v>
      </c>
      <c r="H26" s="251" t="s">
        <v>2212</v>
      </c>
      <c r="I26" s="252">
        <v>-13.532935920000076</v>
      </c>
      <c r="J26" s="253">
        <v>4169705.4899999993</v>
      </c>
      <c r="K26" s="254">
        <v>1305942</v>
      </c>
      <c r="L26" s="253">
        <v>708</v>
      </c>
      <c r="M26" s="255">
        <v>6.8037945500530302E-3</v>
      </c>
      <c r="N26" s="256" t="e">
        <v>#N/A</v>
      </c>
      <c r="O26" s="257">
        <v>2.208201892744488E-2</v>
      </c>
      <c r="P26" s="258">
        <v>45443</v>
      </c>
      <c r="Q26" s="65"/>
      <c r="R26" s="259">
        <v>3.17</v>
      </c>
      <c r="S26" s="260">
        <v>3.44</v>
      </c>
      <c r="T26" s="259">
        <v>2.7450000000000001</v>
      </c>
      <c r="V26" s="215">
        <v>3.3123028391167195E-2</v>
      </c>
      <c r="W26" s="261">
        <v>-3.1446540000000002E-3</v>
      </c>
      <c r="X26" s="215">
        <v>0.24277779999999999</v>
      </c>
      <c r="Y26" s="261">
        <v>1.7734030000000001E-2</v>
      </c>
      <c r="Z26" s="215">
        <v>0.1146552</v>
      </c>
    </row>
    <row r="27" spans="1:26">
      <c r="A27" s="87" t="s">
        <v>675</v>
      </c>
      <c r="B27" s="249" t="s">
        <v>659</v>
      </c>
      <c r="C27" s="89" t="s">
        <v>2213</v>
      </c>
      <c r="D27" s="90"/>
      <c r="E27" s="65"/>
      <c r="F27" s="251" t="s">
        <v>421</v>
      </c>
      <c r="G27" s="252" t="s">
        <v>421</v>
      </c>
      <c r="H27" s="251" t="s">
        <v>2214</v>
      </c>
      <c r="I27" s="252">
        <v>-0.53329834499999884</v>
      </c>
      <c r="J27" s="253">
        <v>192272.86499999999</v>
      </c>
      <c r="K27" s="254">
        <v>171636</v>
      </c>
      <c r="L27" s="253">
        <v>49</v>
      </c>
      <c r="M27" s="255">
        <v>4.8068216249999999E-3</v>
      </c>
      <c r="N27" s="256" t="e">
        <v>#N/A</v>
      </c>
      <c r="O27" s="257">
        <v>-0.13962264150943404</v>
      </c>
      <c r="P27" s="258">
        <v>45443</v>
      </c>
      <c r="Q27" s="65"/>
      <c r="R27" s="259">
        <v>1.125</v>
      </c>
      <c r="S27" s="260">
        <v>1.2</v>
      </c>
      <c r="T27" s="259">
        <v>0.755</v>
      </c>
      <c r="V27" s="215">
        <v>0</v>
      </c>
      <c r="W27" s="261">
        <v>-2.1739130000000002E-2</v>
      </c>
      <c r="X27" s="215">
        <v>0.44375959999999998</v>
      </c>
      <c r="Y27" s="261">
        <v>0.1947401</v>
      </c>
      <c r="Z27" s="215">
        <v>0.1415158</v>
      </c>
    </row>
    <row r="28" spans="1:26">
      <c r="A28" s="87" t="s">
        <v>676</v>
      </c>
      <c r="B28" s="249" t="s">
        <v>659</v>
      </c>
      <c r="C28" s="89" t="s">
        <v>2215</v>
      </c>
      <c r="D28" s="90"/>
      <c r="E28" s="65"/>
      <c r="F28" s="251" t="s">
        <v>421</v>
      </c>
      <c r="G28" s="252" t="s">
        <v>421</v>
      </c>
      <c r="H28" s="251" t="s">
        <v>2216</v>
      </c>
      <c r="I28" s="252">
        <v>0.23473841999999992</v>
      </c>
      <c r="J28" s="253">
        <v>1376.5</v>
      </c>
      <c r="K28" s="254">
        <v>8600</v>
      </c>
      <c r="L28" s="253">
        <v>4</v>
      </c>
      <c r="M28" s="255">
        <v>5.5060000000000005E-4</v>
      </c>
      <c r="N28" s="256" t="e">
        <v>#N/A</v>
      </c>
      <c r="O28" s="257">
        <v>-0.97364594692838968</v>
      </c>
      <c r="P28" s="258">
        <v>45443</v>
      </c>
      <c r="Q28" s="65"/>
      <c r="R28" s="259">
        <v>0.16</v>
      </c>
      <c r="S28" s="260">
        <v>0.245</v>
      </c>
      <c r="T28" s="259">
        <v>6.3500000000000001E-2</v>
      </c>
      <c r="V28" s="215">
        <v>0</v>
      </c>
      <c r="W28" s="261">
        <v>0.10344829999999999</v>
      </c>
      <c r="X28" s="215">
        <v>0.95480609999999999</v>
      </c>
      <c r="Y28" s="261">
        <v>-0.1980169</v>
      </c>
      <c r="Z28" s="215" t="s">
        <v>421</v>
      </c>
    </row>
    <row r="29" spans="1:26">
      <c r="A29" s="87" t="s">
        <v>677</v>
      </c>
      <c r="B29" s="249" t="s">
        <v>671</v>
      </c>
      <c r="C29" s="89" t="s">
        <v>2217</v>
      </c>
      <c r="D29" s="90"/>
      <c r="E29" s="65"/>
      <c r="F29" s="251">
        <v>1.23</v>
      </c>
      <c r="G29" s="252" t="s">
        <v>2196</v>
      </c>
      <c r="H29" s="251" t="s">
        <v>2218</v>
      </c>
      <c r="I29" s="252">
        <v>6.6779580599999431</v>
      </c>
      <c r="J29" s="253">
        <v>9126219.3149999995</v>
      </c>
      <c r="K29" s="254">
        <v>3494014</v>
      </c>
      <c r="L29" s="253">
        <v>1422</v>
      </c>
      <c r="M29" s="255">
        <v>1.5588916377705276E-2</v>
      </c>
      <c r="N29" s="256" t="e">
        <v>#N/A</v>
      </c>
      <c r="O29" s="257">
        <v>-0.12795572698306223</v>
      </c>
      <c r="P29" s="258">
        <v>45443</v>
      </c>
      <c r="Q29" s="65"/>
      <c r="R29" s="259">
        <v>2.63</v>
      </c>
      <c r="S29" s="260">
        <v>2.8</v>
      </c>
      <c r="T29" s="259">
        <v>2.19</v>
      </c>
      <c r="V29" s="215">
        <v>2.2813688212927757E-2</v>
      </c>
      <c r="W29" s="261">
        <v>4.2635659999999999E-2</v>
      </c>
      <c r="X29" s="215">
        <v>0.1118933</v>
      </c>
      <c r="Y29" s="261">
        <v>-9.3839210000000006E-2</v>
      </c>
      <c r="Z29" s="215">
        <v>5.7336090000000006E-2</v>
      </c>
    </row>
    <row r="30" spans="1:26">
      <c r="A30" s="87" t="s">
        <v>678</v>
      </c>
      <c r="B30" s="249" t="s">
        <v>659</v>
      </c>
      <c r="C30" s="89" t="s">
        <v>2219</v>
      </c>
      <c r="D30" s="90"/>
      <c r="E30" s="65"/>
      <c r="F30" s="251">
        <v>1</v>
      </c>
      <c r="G30" s="252" t="s">
        <v>2183</v>
      </c>
      <c r="H30" s="251" t="s">
        <v>2220</v>
      </c>
      <c r="I30" s="252">
        <v>24.746557160000027</v>
      </c>
      <c r="J30" s="253">
        <v>5943012.4900000002</v>
      </c>
      <c r="K30" s="254">
        <v>4988727</v>
      </c>
      <c r="L30" s="253">
        <v>774</v>
      </c>
      <c r="M30" s="255">
        <v>1.2639866625547664E-2</v>
      </c>
      <c r="N30" s="256" t="e">
        <v>#N/A</v>
      </c>
      <c r="O30" s="257">
        <v>-9.1614906832298226E-2</v>
      </c>
      <c r="P30" s="258">
        <v>45443</v>
      </c>
      <c r="Q30" s="65"/>
      <c r="R30" s="259">
        <v>1.2350000000000001</v>
      </c>
      <c r="S30" s="260">
        <v>1.27</v>
      </c>
      <c r="T30" s="259">
        <v>1.075</v>
      </c>
      <c r="V30" s="215">
        <v>6.4777327935222673E-2</v>
      </c>
      <c r="W30" s="261">
        <v>5.1063830000000004E-2</v>
      </c>
      <c r="X30" s="215">
        <v>0.16505549999999999</v>
      </c>
      <c r="Y30" s="261">
        <v>6.2273630000000003E-2</v>
      </c>
      <c r="Z30" s="215">
        <v>0.12318759999999999</v>
      </c>
    </row>
    <row r="31" spans="1:26">
      <c r="A31" s="87" t="s">
        <v>679</v>
      </c>
      <c r="B31" s="249" t="s">
        <v>659</v>
      </c>
      <c r="C31" s="89" t="s">
        <v>2221</v>
      </c>
      <c r="D31" s="90"/>
      <c r="E31" s="65"/>
      <c r="F31" s="251">
        <v>1</v>
      </c>
      <c r="G31" s="252" t="s">
        <v>2196</v>
      </c>
      <c r="H31" s="251" t="s">
        <v>2222</v>
      </c>
      <c r="I31" s="252">
        <v>-27.83344780000019</v>
      </c>
      <c r="J31" s="253">
        <v>48300013.530000009</v>
      </c>
      <c r="K31" s="254">
        <v>33503584</v>
      </c>
      <c r="L31" s="253">
        <v>6451</v>
      </c>
      <c r="M31" s="255">
        <v>3.0337870527049695E-2</v>
      </c>
      <c r="N31" s="256" t="e">
        <v>#N/A</v>
      </c>
      <c r="O31" s="257">
        <v>-5.8759223831648111E-3</v>
      </c>
      <c r="P31" s="258">
        <v>45443</v>
      </c>
      <c r="Q31" s="65"/>
      <c r="R31" s="259">
        <v>1.43</v>
      </c>
      <c r="S31" s="260">
        <v>1.72</v>
      </c>
      <c r="T31" s="259">
        <v>1.395</v>
      </c>
      <c r="V31" s="215">
        <v>0.1083916083916084</v>
      </c>
      <c r="W31" s="261">
        <v>-1.718213E-2</v>
      </c>
      <c r="X31" s="215">
        <v>8.8744539999999997E-2</v>
      </c>
      <c r="Y31" s="261">
        <v>-2.2680030000000004E-2</v>
      </c>
      <c r="Z31" s="215">
        <v>4.3811609999999994E-2</v>
      </c>
    </row>
    <row r="32" spans="1:26">
      <c r="A32" s="87" t="s">
        <v>680</v>
      </c>
      <c r="B32" s="249" t="s">
        <v>659</v>
      </c>
      <c r="C32" s="89" t="s">
        <v>2223</v>
      </c>
      <c r="D32" s="90"/>
      <c r="E32" s="65"/>
      <c r="F32" s="251">
        <v>0.35</v>
      </c>
      <c r="G32" s="252" t="s">
        <v>2183</v>
      </c>
      <c r="H32" s="251" t="s">
        <v>2224</v>
      </c>
      <c r="I32" s="252">
        <v>4.3472528600001334</v>
      </c>
      <c r="J32" s="253">
        <v>5538767.0300000003</v>
      </c>
      <c r="K32" s="254">
        <v>1087658</v>
      </c>
      <c r="L32" s="253">
        <v>961</v>
      </c>
      <c r="M32" s="255">
        <v>9.2146919378452118E-3</v>
      </c>
      <c r="N32" s="256" t="e">
        <v>#N/A</v>
      </c>
      <c r="O32" s="257">
        <v>-8.2733812949640329E-2</v>
      </c>
      <c r="P32" s="258">
        <v>45443</v>
      </c>
      <c r="Q32" s="65"/>
      <c r="R32" s="259">
        <v>5.12</v>
      </c>
      <c r="S32" s="260">
        <v>5.56</v>
      </c>
      <c r="T32" s="259">
        <v>4.95</v>
      </c>
      <c r="V32" s="215">
        <v>4.00390625E-2</v>
      </c>
      <c r="W32" s="261">
        <v>3.9215689999999997E-3</v>
      </c>
      <c r="X32" s="215">
        <v>5.2532430000000005E-2</v>
      </c>
      <c r="Y32" s="261">
        <v>-8.7889860000000004E-3</v>
      </c>
      <c r="Z32" s="215">
        <v>6.814371000000001E-2</v>
      </c>
    </row>
    <row r="33" spans="1:26">
      <c r="A33" s="87" t="s">
        <v>681</v>
      </c>
      <c r="B33" s="249" t="s">
        <v>659</v>
      </c>
      <c r="C33" s="89" t="s">
        <v>2225</v>
      </c>
      <c r="D33" s="90"/>
      <c r="E33" s="65"/>
      <c r="F33" s="251">
        <v>1</v>
      </c>
      <c r="G33" s="252" t="s">
        <v>2196</v>
      </c>
      <c r="H33" s="251" t="s">
        <v>2226</v>
      </c>
      <c r="I33" s="252">
        <v>-40.439731080000165</v>
      </c>
      <c r="J33" s="253">
        <v>36681457.715000004</v>
      </c>
      <c r="K33" s="254">
        <v>28649266</v>
      </c>
      <c r="L33" s="253">
        <v>5363</v>
      </c>
      <c r="M33" s="255">
        <v>2.2960926484764266E-2</v>
      </c>
      <c r="N33" s="256" t="e">
        <v>#N/A</v>
      </c>
      <c r="O33" s="257">
        <v>-5.2616236700189556E-2</v>
      </c>
      <c r="P33" s="258">
        <v>45443</v>
      </c>
      <c r="Q33" s="65"/>
      <c r="R33" s="259">
        <v>1.2649999999999999</v>
      </c>
      <c r="S33" s="260">
        <v>1.5149999999999999</v>
      </c>
      <c r="T33" s="259">
        <v>1.2450000000000001</v>
      </c>
      <c r="V33" s="215">
        <v>7.1936758893280633E-2</v>
      </c>
      <c r="W33" s="261">
        <v>-3.4351150000000004E-2</v>
      </c>
      <c r="X33" s="215">
        <v>-4.6983829999999997E-2</v>
      </c>
      <c r="Y33" s="261">
        <v>9.3067510000000003E-3</v>
      </c>
      <c r="Z33" s="215">
        <v>0.11452279999999999</v>
      </c>
    </row>
    <row r="34" spans="1:26" s="240" customFormat="1">
      <c r="A34" s="247" t="s">
        <v>56</v>
      </c>
      <c r="B34" s="262"/>
      <c r="C34" s="262"/>
      <c r="D34" s="262"/>
      <c r="E34" s="65"/>
      <c r="F34" s="263"/>
      <c r="G34" s="263"/>
      <c r="H34" s="263"/>
      <c r="I34" s="263"/>
      <c r="Q34" s="65"/>
      <c r="R34" s="264"/>
      <c r="S34" s="264"/>
      <c r="T34" s="264"/>
      <c r="U34" s="43"/>
      <c r="V34" s="265"/>
      <c r="W34" s="265"/>
      <c r="X34" s="265"/>
      <c r="Y34" s="265"/>
      <c r="Z34" s="265"/>
    </row>
    <row r="35" spans="1:26">
      <c r="A35" s="87" t="s">
        <v>682</v>
      </c>
      <c r="B35" s="249" t="s">
        <v>659</v>
      </c>
      <c r="C35" s="89" t="s">
        <v>2227</v>
      </c>
      <c r="D35" s="250"/>
      <c r="E35" s="65"/>
      <c r="F35" s="251" t="s">
        <v>421</v>
      </c>
      <c r="G35" s="252" t="s">
        <v>421</v>
      </c>
      <c r="H35" s="251" t="s">
        <v>2228</v>
      </c>
      <c r="I35" s="252">
        <v>-4.0065170399999914</v>
      </c>
      <c r="J35" s="253">
        <v>2258456.9199999995</v>
      </c>
      <c r="K35" s="254">
        <v>2799397</v>
      </c>
      <c r="L35" s="253">
        <v>508</v>
      </c>
      <c r="M35" s="255">
        <v>3.2314450135927882E-2</v>
      </c>
      <c r="N35" s="256" t="e">
        <v>#N/A</v>
      </c>
      <c r="O35" s="257">
        <v>-0.17715871914345194</v>
      </c>
      <c r="P35" s="258">
        <v>45443</v>
      </c>
      <c r="Q35" s="65"/>
      <c r="R35" s="259">
        <v>0.78500000000000003</v>
      </c>
      <c r="S35" s="260">
        <v>1.0449999999999999</v>
      </c>
      <c r="T35" s="259">
        <v>0.76</v>
      </c>
      <c r="V35" s="215">
        <v>8.9171974522293002E-2</v>
      </c>
      <c r="W35" s="261">
        <v>-5.9880240000000001E-2</v>
      </c>
      <c r="X35" s="215">
        <v>-8.0363249999999997E-2</v>
      </c>
      <c r="Y35" s="261">
        <v>-9.0255919999999989E-2</v>
      </c>
      <c r="Z35" s="215">
        <v>5.7763679999999998E-2</v>
      </c>
    </row>
    <row r="36" spans="1:26">
      <c r="A36" s="87" t="s">
        <v>683</v>
      </c>
      <c r="B36" s="249" t="s">
        <v>659</v>
      </c>
      <c r="C36" s="89" t="s">
        <v>2229</v>
      </c>
      <c r="D36" s="90"/>
      <c r="E36" s="65"/>
      <c r="F36" s="251">
        <v>1</v>
      </c>
      <c r="G36" s="252" t="s">
        <v>2196</v>
      </c>
      <c r="H36" s="251" t="s">
        <v>2230</v>
      </c>
      <c r="I36" s="252">
        <v>-0.45676750799999993</v>
      </c>
      <c r="J36" s="253">
        <v>17970.085999999999</v>
      </c>
      <c r="K36" s="254">
        <v>872490</v>
      </c>
      <c r="L36" s="253">
        <v>33</v>
      </c>
      <c r="M36" s="255">
        <v>1.3930299224806202E-2</v>
      </c>
      <c r="N36" s="256" t="e">
        <v>#N/A</v>
      </c>
      <c r="O36" s="257">
        <v>0.21693121693121697</v>
      </c>
      <c r="P36" s="258">
        <v>45443</v>
      </c>
      <c r="Q36" s="65"/>
      <c r="R36" s="259">
        <v>1.7000000000000001E-2</v>
      </c>
      <c r="S36" s="260">
        <v>5.0999999999999997E-2</v>
      </c>
      <c r="T36" s="259">
        <v>1.6E-2</v>
      </c>
      <c r="V36" s="215">
        <v>0</v>
      </c>
      <c r="W36" s="261">
        <v>-0.41379309999999997</v>
      </c>
      <c r="X36" s="215">
        <v>-0.62323119999999999</v>
      </c>
      <c r="Y36" s="261">
        <v>-0.43874079999999999</v>
      </c>
      <c r="Z36" s="215">
        <v>-0.25660670000000002</v>
      </c>
    </row>
    <row r="37" spans="1:26">
      <c r="A37" s="87" t="s">
        <v>684</v>
      </c>
      <c r="B37" s="249" t="s">
        <v>659</v>
      </c>
      <c r="C37" s="89" t="s">
        <v>2231</v>
      </c>
      <c r="D37" s="90"/>
      <c r="E37" s="65"/>
      <c r="F37" s="251">
        <v>1.1100000000000001</v>
      </c>
      <c r="G37" s="252" t="s">
        <v>2196</v>
      </c>
      <c r="H37" s="251" t="s">
        <v>2232</v>
      </c>
      <c r="I37" s="252">
        <v>0.73356351999999958</v>
      </c>
      <c r="J37" s="253">
        <v>118362.515</v>
      </c>
      <c r="K37" s="254">
        <v>93613</v>
      </c>
      <c r="L37" s="253">
        <v>12</v>
      </c>
      <c r="M37" s="255">
        <v>5.0431408180656159E-3</v>
      </c>
      <c r="N37" s="256" t="e">
        <v>#N/A</v>
      </c>
      <c r="O37" s="257">
        <v>-0.28365106874638946</v>
      </c>
      <c r="P37" s="258">
        <v>45443</v>
      </c>
      <c r="Q37" s="65"/>
      <c r="R37" s="259">
        <v>1.28</v>
      </c>
      <c r="S37" s="260">
        <v>1.35</v>
      </c>
      <c r="T37" s="259">
        <v>1.0249999999999999</v>
      </c>
      <c r="V37" s="215">
        <v>4.0624999999999994E-2</v>
      </c>
      <c r="W37" s="261">
        <v>1.9920320000000002E-2</v>
      </c>
      <c r="X37" s="215">
        <v>0.36440499999999998</v>
      </c>
      <c r="Y37" s="261">
        <v>4.6788450000000001E-3</v>
      </c>
      <c r="Z37" s="215">
        <v>0.1204242</v>
      </c>
    </row>
    <row r="38" spans="1:26">
      <c r="A38" s="87" t="s">
        <v>685</v>
      </c>
      <c r="B38" s="249" t="s">
        <v>659</v>
      </c>
      <c r="C38" s="89" t="s">
        <v>2233</v>
      </c>
      <c r="D38" s="90"/>
      <c r="E38" s="65"/>
      <c r="F38" s="251">
        <v>1.75</v>
      </c>
      <c r="G38" s="252" t="s">
        <v>2196</v>
      </c>
      <c r="H38" s="251" t="s">
        <v>2234</v>
      </c>
      <c r="I38" s="252">
        <v>-2.1987697499999999</v>
      </c>
      <c r="J38" s="253">
        <v>2967572.0550000002</v>
      </c>
      <c r="K38" s="254">
        <v>2515437</v>
      </c>
      <c r="L38" s="253">
        <v>915</v>
      </c>
      <c r="M38" s="255">
        <v>1.7156570821529746E-2</v>
      </c>
      <c r="N38" s="256" t="e">
        <v>#N/A</v>
      </c>
      <c r="O38" s="257">
        <v>-0.32102272727272729</v>
      </c>
      <c r="P38" s="258">
        <v>45443</v>
      </c>
      <c r="Q38" s="65"/>
      <c r="R38" s="259">
        <v>1.18</v>
      </c>
      <c r="S38" s="260">
        <v>1.38</v>
      </c>
      <c r="T38" s="259">
        <v>1.125</v>
      </c>
      <c r="V38" s="215">
        <v>5.6779661016949159E-2</v>
      </c>
      <c r="W38" s="261">
        <v>-1.6666669999999998E-2</v>
      </c>
      <c r="X38" s="215">
        <v>8.3196770000000003E-2</v>
      </c>
      <c r="Y38" s="261">
        <v>2.290383E-2</v>
      </c>
      <c r="Z38" s="215">
        <v>7.0075960000000007E-2</v>
      </c>
    </row>
    <row r="39" spans="1:26">
      <c r="A39" s="87" t="s">
        <v>686</v>
      </c>
      <c r="B39" s="249" t="s">
        <v>659</v>
      </c>
      <c r="C39" s="89" t="s">
        <v>2235</v>
      </c>
      <c r="D39" s="90"/>
      <c r="E39" s="65"/>
      <c r="F39" s="251" t="s">
        <v>421</v>
      </c>
      <c r="G39" s="252" t="s">
        <v>421</v>
      </c>
      <c r="H39" s="251" t="s">
        <v>2236</v>
      </c>
      <c r="I39" s="252">
        <v>0.28994468999999762</v>
      </c>
      <c r="J39" s="253">
        <v>260330.97999999998</v>
      </c>
      <c r="K39" s="254">
        <v>85026</v>
      </c>
      <c r="L39" s="253">
        <v>62</v>
      </c>
      <c r="M39" s="255">
        <v>2.9247385687001456E-3</v>
      </c>
      <c r="N39" s="256" t="e">
        <v>#N/A</v>
      </c>
      <c r="O39" s="257">
        <v>-0.26717118497940417</v>
      </c>
      <c r="P39" s="258">
        <v>45443</v>
      </c>
      <c r="Q39" s="65"/>
      <c r="R39" s="259">
        <v>3.07</v>
      </c>
      <c r="S39" s="260">
        <v>3.37</v>
      </c>
      <c r="T39" s="259">
        <v>2.2000000000000002</v>
      </c>
      <c r="V39" s="215">
        <v>2.2801302931596094E-2</v>
      </c>
      <c r="W39" s="261">
        <v>3.2679740000000003E-3</v>
      </c>
      <c r="X39" s="215">
        <v>0.3774769</v>
      </c>
      <c r="Y39" s="261">
        <v>0.2774722</v>
      </c>
      <c r="Z39" s="215">
        <v>0.25413419999999998</v>
      </c>
    </row>
    <row r="40" spans="1:26">
      <c r="A40" s="87" t="s">
        <v>687</v>
      </c>
      <c r="B40" s="249" t="s">
        <v>659</v>
      </c>
      <c r="C40" s="89" t="s">
        <v>2237</v>
      </c>
      <c r="D40" s="90"/>
      <c r="E40" s="65"/>
      <c r="F40" s="251">
        <v>1</v>
      </c>
      <c r="G40" s="252" t="s">
        <v>2196</v>
      </c>
      <c r="H40" s="251" t="s">
        <v>2238</v>
      </c>
      <c r="I40" s="252">
        <v>0.52338522000000254</v>
      </c>
      <c r="J40" s="253">
        <v>175380.73499999999</v>
      </c>
      <c r="K40" s="254">
        <v>358823</v>
      </c>
      <c r="L40" s="253">
        <v>64</v>
      </c>
      <c r="M40" s="255">
        <v>6.8374555555555548E-3</v>
      </c>
      <c r="N40" s="256" t="e">
        <v>#N/A</v>
      </c>
      <c r="O40" s="257">
        <v>-0.33333333333333337</v>
      </c>
      <c r="P40" s="258">
        <v>45443</v>
      </c>
      <c r="Q40" s="65"/>
      <c r="R40" s="259">
        <v>0.49</v>
      </c>
      <c r="S40" s="260">
        <v>0.59</v>
      </c>
      <c r="T40" s="259">
        <v>0</v>
      </c>
      <c r="V40" s="215">
        <v>6.1224489795918366E-2</v>
      </c>
      <c r="W40" s="261">
        <v>2.0833330000000001E-2</v>
      </c>
      <c r="X40" s="215">
        <v>0.1210538</v>
      </c>
      <c r="Y40" s="261">
        <v>-8.5932270000000005E-2</v>
      </c>
      <c r="Z40" s="215">
        <v>-4.5591010000000001E-2</v>
      </c>
    </row>
    <row r="41" spans="1:26">
      <c r="A41" s="87" t="s">
        <v>688</v>
      </c>
      <c r="B41" s="249" t="s">
        <v>659</v>
      </c>
      <c r="C41" s="89" t="s">
        <v>2239</v>
      </c>
      <c r="D41" s="90"/>
      <c r="E41" s="65"/>
      <c r="F41" s="251">
        <v>1</v>
      </c>
      <c r="G41" s="252" t="s">
        <v>2196</v>
      </c>
      <c r="H41" s="251" t="s">
        <v>2240</v>
      </c>
      <c r="I41" s="252">
        <v>-0.75178283999999618</v>
      </c>
      <c r="J41" s="253">
        <v>637825.73499999999</v>
      </c>
      <c r="K41" s="254">
        <v>701094</v>
      </c>
      <c r="L41" s="253">
        <v>21</v>
      </c>
      <c r="M41" s="255">
        <v>2.7671398481561821E-2</v>
      </c>
      <c r="N41" s="256" t="e">
        <v>#N/A</v>
      </c>
      <c r="O41" s="257">
        <v>-9.3511450381679517E-2</v>
      </c>
      <c r="P41" s="258">
        <v>45443</v>
      </c>
      <c r="Q41" s="65"/>
      <c r="R41" s="259">
        <v>0.92</v>
      </c>
      <c r="S41" s="260">
        <v>1.03</v>
      </c>
      <c r="T41" s="259">
        <v>0.89500000000000002</v>
      </c>
      <c r="V41" s="215">
        <v>4.3478260869565216E-2</v>
      </c>
      <c r="W41" s="261">
        <v>0</v>
      </c>
      <c r="X41" s="215">
        <v>3.8548900000000004E-2</v>
      </c>
      <c r="Y41" s="261" t="s">
        <v>421</v>
      </c>
      <c r="Z41" s="215" t="s">
        <v>421</v>
      </c>
    </row>
    <row r="42" spans="1:26">
      <c r="A42" s="87" t="s">
        <v>689</v>
      </c>
      <c r="B42" s="249" t="s">
        <v>659</v>
      </c>
      <c r="C42" s="89" t="s">
        <v>2241</v>
      </c>
      <c r="D42" s="90"/>
      <c r="E42" s="65"/>
      <c r="F42" s="251">
        <v>1.75</v>
      </c>
      <c r="G42" s="252" t="s">
        <v>2196</v>
      </c>
      <c r="H42" s="251" t="s">
        <v>2242</v>
      </c>
      <c r="I42" s="252">
        <v>-2.7898473849999981</v>
      </c>
      <c r="J42" s="253">
        <v>745958.12249999982</v>
      </c>
      <c r="K42" s="254">
        <v>1445226</v>
      </c>
      <c r="L42" s="253">
        <v>199</v>
      </c>
      <c r="M42" s="255">
        <v>3.4760397134203161E-2</v>
      </c>
      <c r="N42" s="256" t="e">
        <v>#N/A</v>
      </c>
      <c r="O42" s="257">
        <v>2.7272727272727115E-2</v>
      </c>
      <c r="P42" s="258">
        <v>45443</v>
      </c>
      <c r="Q42" s="65"/>
      <c r="R42" s="259">
        <v>0.5</v>
      </c>
      <c r="S42" s="260">
        <v>1.02</v>
      </c>
      <c r="T42" s="259">
        <v>0.47</v>
      </c>
      <c r="V42" s="215">
        <v>0.12300000000000001</v>
      </c>
      <c r="W42" s="261">
        <v>-0.13043480000000002</v>
      </c>
      <c r="X42" s="215">
        <v>-0.37086350000000001</v>
      </c>
      <c r="Y42" s="261">
        <v>-0.17592770000000002</v>
      </c>
      <c r="Z42" s="215">
        <v>-1.1849670000000001E-2</v>
      </c>
    </row>
    <row r="43" spans="1:26">
      <c r="A43" s="87" t="s">
        <v>690</v>
      </c>
      <c r="B43" s="249" t="s">
        <v>659</v>
      </c>
      <c r="C43" s="89" t="s">
        <v>2243</v>
      </c>
      <c r="D43" s="90"/>
      <c r="E43" s="65"/>
      <c r="F43" s="251">
        <v>1.25</v>
      </c>
      <c r="G43" s="252" t="s">
        <v>2196</v>
      </c>
      <c r="H43" s="251" t="s">
        <v>2244</v>
      </c>
      <c r="I43" s="252">
        <v>-6.6419640900000037</v>
      </c>
      <c r="J43" s="253">
        <v>911238.67500000016</v>
      </c>
      <c r="K43" s="254">
        <v>2012349</v>
      </c>
      <c r="L43" s="253">
        <v>351</v>
      </c>
      <c r="M43" s="255">
        <v>2.9749875122428996E-2</v>
      </c>
      <c r="N43" s="256" t="e">
        <v>#N/A</v>
      </c>
      <c r="O43" s="257">
        <v>0.12222222222222223</v>
      </c>
      <c r="P43" s="258">
        <v>45443</v>
      </c>
      <c r="Q43" s="65"/>
      <c r="R43" s="259">
        <v>0.41499999999999998</v>
      </c>
      <c r="S43" s="260">
        <v>0.755</v>
      </c>
      <c r="T43" s="259">
        <v>0.41</v>
      </c>
      <c r="V43" s="215">
        <v>0.18072289156626506</v>
      </c>
      <c r="W43" s="261">
        <v>-0.18627450000000001</v>
      </c>
      <c r="X43" s="215">
        <v>-0.31068439999999997</v>
      </c>
      <c r="Y43" s="261">
        <v>-0.17836540000000001</v>
      </c>
      <c r="Z43" s="215">
        <v>-4.5719170000000003E-2</v>
      </c>
    </row>
    <row r="44" spans="1:26">
      <c r="A44" s="87" t="s">
        <v>691</v>
      </c>
      <c r="B44" s="249" t="s">
        <v>659</v>
      </c>
      <c r="C44" s="89" t="s">
        <v>2245</v>
      </c>
      <c r="D44" s="90"/>
      <c r="E44" s="65"/>
      <c r="F44" s="251">
        <v>1.25</v>
      </c>
      <c r="G44" s="252" t="s">
        <v>2196</v>
      </c>
      <c r="H44" s="251" t="s">
        <v>2246</v>
      </c>
      <c r="I44" s="252">
        <v>-7.4235423350000005</v>
      </c>
      <c r="J44" s="253">
        <v>1285798.135</v>
      </c>
      <c r="K44" s="254">
        <v>2714999</v>
      </c>
      <c r="L44" s="253">
        <v>378</v>
      </c>
      <c r="M44" s="255">
        <v>2.1650078043441656E-2</v>
      </c>
      <c r="N44" s="256" t="e">
        <v>#N/A</v>
      </c>
      <c r="O44" s="257">
        <v>-2.9411764705882359E-2</v>
      </c>
      <c r="P44" s="258">
        <v>45443</v>
      </c>
      <c r="Q44" s="65"/>
      <c r="R44" s="259">
        <v>0.44</v>
      </c>
      <c r="S44" s="260">
        <v>0.74</v>
      </c>
      <c r="T44" s="259">
        <v>0.43</v>
      </c>
      <c r="V44" s="215">
        <v>0.11363636363636365</v>
      </c>
      <c r="W44" s="261">
        <v>-0.12</v>
      </c>
      <c r="X44" s="215">
        <v>-0.27852169999999998</v>
      </c>
      <c r="Y44" s="261">
        <v>-0.1559064</v>
      </c>
      <c r="Z44" s="215">
        <v>4.5114330000000001E-2</v>
      </c>
    </row>
    <row r="45" spans="1:26">
      <c r="A45" s="87" t="s">
        <v>692</v>
      </c>
      <c r="B45" s="249" t="s">
        <v>659</v>
      </c>
      <c r="C45" s="89" t="s">
        <v>2247</v>
      </c>
      <c r="D45" s="90"/>
      <c r="E45" s="65"/>
      <c r="F45" s="251" t="s">
        <v>421</v>
      </c>
      <c r="G45" s="252" t="s">
        <v>2183</v>
      </c>
      <c r="H45" s="251" t="s">
        <v>2248</v>
      </c>
      <c r="I45" s="252">
        <v>-1.1370630949999989</v>
      </c>
      <c r="J45" s="253">
        <v>5789700.8325000005</v>
      </c>
      <c r="K45" s="254">
        <v>6159974</v>
      </c>
      <c r="L45" s="253">
        <v>360</v>
      </c>
      <c r="M45" s="255">
        <v>2.7083785528839409E-2</v>
      </c>
      <c r="N45" s="256" t="e">
        <v>#N/A</v>
      </c>
      <c r="O45" s="257">
        <v>-5.5000000000000049E-2</v>
      </c>
      <c r="P45" s="258">
        <v>45443</v>
      </c>
      <c r="Q45" s="65"/>
      <c r="R45" s="259">
        <v>0.94</v>
      </c>
      <c r="S45" s="260">
        <v>1.0049999999999999</v>
      </c>
      <c r="T45" s="259">
        <v>0.85</v>
      </c>
      <c r="V45" s="215">
        <v>5.5319148936170223E-2</v>
      </c>
      <c r="W45" s="261">
        <v>0</v>
      </c>
      <c r="X45" s="215">
        <v>8.8391070000000002E-2</v>
      </c>
      <c r="Y45" s="261">
        <v>5.6527979999999999E-2</v>
      </c>
      <c r="Z45" s="215">
        <v>5.7448689999999997E-2</v>
      </c>
    </row>
    <row r="46" spans="1:26">
      <c r="A46" s="87" t="s">
        <v>693</v>
      </c>
      <c r="B46" s="249" t="s">
        <v>659</v>
      </c>
      <c r="C46" s="89" t="s">
        <v>2249</v>
      </c>
      <c r="D46" s="90"/>
      <c r="E46" s="65"/>
      <c r="F46" s="251">
        <v>1.25</v>
      </c>
      <c r="G46" s="252" t="s">
        <v>2196</v>
      </c>
      <c r="H46" s="251" t="s">
        <v>2250</v>
      </c>
      <c r="I46" s="252">
        <v>-1.8911556600000112</v>
      </c>
      <c r="J46" s="253">
        <v>438506.62749999994</v>
      </c>
      <c r="K46" s="254">
        <v>385119</v>
      </c>
      <c r="L46" s="253">
        <v>60</v>
      </c>
      <c r="M46" s="255">
        <v>4.7151250268817196E-3</v>
      </c>
      <c r="N46" s="256" t="e">
        <v>#N/A</v>
      </c>
      <c r="O46" s="257">
        <v>-0.16221555571815327</v>
      </c>
      <c r="P46" s="258">
        <v>45443</v>
      </c>
      <c r="Q46" s="65"/>
      <c r="R46" s="259">
        <v>1.125</v>
      </c>
      <c r="S46" s="260">
        <v>1.1499999999999999</v>
      </c>
      <c r="T46" s="259">
        <v>0.9</v>
      </c>
      <c r="V46" s="215">
        <v>7.3333333333333334E-2</v>
      </c>
      <c r="W46" s="261">
        <v>-4.4247790000000002E-3</v>
      </c>
      <c r="X46" s="215">
        <v>0.29701929999999999</v>
      </c>
      <c r="Y46" s="261">
        <v>-6.8188689999999996E-2</v>
      </c>
      <c r="Z46" s="215">
        <v>4.8829250000000005E-2</v>
      </c>
    </row>
    <row r="47" spans="1:26">
      <c r="A47" s="87" t="s">
        <v>694</v>
      </c>
      <c r="B47" s="249" t="s">
        <v>659</v>
      </c>
      <c r="C47" s="89" t="s">
        <v>2251</v>
      </c>
      <c r="D47" s="90"/>
      <c r="E47" s="65"/>
      <c r="F47" s="251">
        <v>1.5</v>
      </c>
      <c r="G47" s="252" t="s">
        <v>2183</v>
      </c>
      <c r="H47" s="251" t="s">
        <v>2252</v>
      </c>
      <c r="I47" s="252">
        <v>0</v>
      </c>
      <c r="J47" s="253">
        <v>780873.30999999994</v>
      </c>
      <c r="K47" s="254">
        <v>1313278</v>
      </c>
      <c r="L47" s="253">
        <v>60</v>
      </c>
      <c r="M47" s="255">
        <v>1.4265131713554986E-2</v>
      </c>
      <c r="N47" s="256" t="e">
        <v>#N/A</v>
      </c>
      <c r="O47" s="257">
        <v>-0.38524590163934425</v>
      </c>
      <c r="P47" s="258">
        <v>45443</v>
      </c>
      <c r="Q47" s="65"/>
      <c r="R47" s="259">
        <v>0.6</v>
      </c>
      <c r="S47" s="260">
        <v>0.69</v>
      </c>
      <c r="T47" s="259">
        <v>0.51500000000000001</v>
      </c>
      <c r="V47" s="215">
        <v>0</v>
      </c>
      <c r="W47" s="261">
        <v>0</v>
      </c>
      <c r="X47" s="215">
        <v>-6.266621E-2</v>
      </c>
      <c r="Y47" s="261">
        <v>-0.1451345</v>
      </c>
      <c r="Z47" s="215" t="s">
        <v>421</v>
      </c>
    </row>
    <row r="48" spans="1:26" ht="14.1" customHeight="1">
      <c r="A48" s="87" t="s">
        <v>695</v>
      </c>
      <c r="B48" s="249" t="s">
        <v>659</v>
      </c>
      <c r="C48" s="89" t="s">
        <v>2253</v>
      </c>
      <c r="D48" s="90"/>
      <c r="E48" s="65"/>
      <c r="F48" s="251">
        <v>1</v>
      </c>
      <c r="G48" s="252" t="s">
        <v>2196</v>
      </c>
      <c r="H48" s="251" t="s">
        <v>2254</v>
      </c>
      <c r="I48" s="252">
        <v>2.8228671600000115</v>
      </c>
      <c r="J48" s="253">
        <v>2764669.02</v>
      </c>
      <c r="K48" s="254">
        <v>1261607</v>
      </c>
      <c r="L48" s="253">
        <v>616</v>
      </c>
      <c r="M48" s="255">
        <v>2.082613197740113E-2</v>
      </c>
      <c r="N48" s="256" t="e">
        <v>#N/A</v>
      </c>
      <c r="O48" s="257">
        <v>-4.1278295605858828E-2</v>
      </c>
      <c r="P48" s="258">
        <v>45443</v>
      </c>
      <c r="Q48" s="65"/>
      <c r="R48" s="259">
        <v>2.2200000000000002</v>
      </c>
      <c r="S48" s="260">
        <v>2.34</v>
      </c>
      <c r="T48" s="259">
        <v>1.7250000000000001</v>
      </c>
      <c r="V48" s="215">
        <v>5.1351351351351347E-2</v>
      </c>
      <c r="W48" s="261">
        <v>2.7777780000000002E-2</v>
      </c>
      <c r="X48" s="215">
        <v>0.26823380000000002</v>
      </c>
      <c r="Y48" s="261">
        <v>4.8278020000000005E-2</v>
      </c>
      <c r="Z48" s="215">
        <v>0.1181915</v>
      </c>
    </row>
    <row r="49" spans="1:26">
      <c r="A49" s="87" t="s">
        <v>696</v>
      </c>
      <c r="B49" s="249" t="s">
        <v>659</v>
      </c>
      <c r="C49" s="89" t="s">
        <v>2255</v>
      </c>
      <c r="D49" s="90"/>
      <c r="E49" s="65"/>
      <c r="F49" s="251">
        <v>1.25</v>
      </c>
      <c r="G49" s="252" t="s">
        <v>2196</v>
      </c>
      <c r="H49" s="251" t="s">
        <v>2256</v>
      </c>
      <c r="I49" s="252">
        <v>2.560804969999984</v>
      </c>
      <c r="J49" s="253">
        <v>1534377.105</v>
      </c>
      <c r="K49" s="254">
        <v>2205430</v>
      </c>
      <c r="L49" s="253">
        <v>229</v>
      </c>
      <c r="M49" s="255">
        <v>1.5479995006053269E-2</v>
      </c>
      <c r="N49" s="256" t="e">
        <v>#N/A</v>
      </c>
      <c r="O49" s="257">
        <v>-0.16575325782486905</v>
      </c>
      <c r="P49" s="258">
        <v>45443</v>
      </c>
      <c r="Q49" s="65"/>
      <c r="R49" s="259">
        <v>0.69499999999999995</v>
      </c>
      <c r="S49" s="260">
        <v>0.8</v>
      </c>
      <c r="T49" s="259">
        <v>0.61499999999999999</v>
      </c>
      <c r="V49" s="215">
        <v>7.9136690647482022E-2</v>
      </c>
      <c r="W49" s="261">
        <v>1.459854E-2</v>
      </c>
      <c r="X49" s="215">
        <v>0.23287949999999999</v>
      </c>
      <c r="Y49" s="261">
        <v>-2.004411E-2</v>
      </c>
      <c r="Z49" s="215">
        <v>7.0814649999999993E-2</v>
      </c>
    </row>
    <row r="50" spans="1:26">
      <c r="A50" s="87" t="s">
        <v>697</v>
      </c>
      <c r="B50" s="249" t="s">
        <v>659</v>
      </c>
      <c r="C50" s="89" t="s">
        <v>2257</v>
      </c>
      <c r="D50" s="90"/>
      <c r="E50" s="65"/>
      <c r="F50" s="251">
        <v>1</v>
      </c>
      <c r="G50" s="252" t="s">
        <v>2196</v>
      </c>
      <c r="H50" s="251" t="s">
        <v>2258</v>
      </c>
      <c r="I50" s="252">
        <v>6.1220736899999979</v>
      </c>
      <c r="J50" s="253">
        <v>5417839.2374999998</v>
      </c>
      <c r="K50" s="254">
        <v>5070879</v>
      </c>
      <c r="L50" s="253">
        <v>1228</v>
      </c>
      <c r="M50" s="255">
        <v>2.4697265977572137E-2</v>
      </c>
      <c r="N50" s="256" t="e">
        <v>#N/A</v>
      </c>
      <c r="O50" s="257">
        <v>4.982921438617649E-2</v>
      </c>
      <c r="P50" s="258">
        <v>45443</v>
      </c>
      <c r="Q50" s="65"/>
      <c r="R50" s="259">
        <v>1.075</v>
      </c>
      <c r="S50" s="260">
        <v>1.2549999999999999</v>
      </c>
      <c r="T50" s="259">
        <v>0.98</v>
      </c>
      <c r="V50" s="215">
        <v>9.3023255813953501E-2</v>
      </c>
      <c r="W50" s="261">
        <v>2.8708130000000002E-2</v>
      </c>
      <c r="X50" s="215">
        <v>0.13517419999999999</v>
      </c>
      <c r="Y50" s="261">
        <v>-4.0833599999999998E-2</v>
      </c>
      <c r="Z50" s="215">
        <v>5.8443180000000004E-2</v>
      </c>
    </row>
    <row r="51" spans="1:26">
      <c r="A51" s="87" t="s">
        <v>698</v>
      </c>
      <c r="B51" s="249" t="s">
        <v>659</v>
      </c>
      <c r="C51" s="89" t="s">
        <v>2259</v>
      </c>
      <c r="D51" s="90"/>
      <c r="E51" s="65"/>
      <c r="F51" s="251">
        <v>1</v>
      </c>
      <c r="G51" s="252" t="s">
        <v>2196</v>
      </c>
      <c r="H51" s="251" t="s">
        <v>2260</v>
      </c>
      <c r="I51" s="252">
        <v>3.0166962400000097</v>
      </c>
      <c r="J51" s="253">
        <v>9669072.6349999998</v>
      </c>
      <c r="K51" s="254">
        <v>6900974</v>
      </c>
      <c r="L51" s="253">
        <v>1744</v>
      </c>
      <c r="M51" s="255">
        <v>2.485750587433801E-2</v>
      </c>
      <c r="N51" s="256" t="e">
        <v>#N/A</v>
      </c>
      <c r="O51" s="257">
        <v>3.7267540935022714E-2</v>
      </c>
      <c r="P51" s="258">
        <v>45443</v>
      </c>
      <c r="Q51" s="65"/>
      <c r="R51" s="259">
        <v>1.405</v>
      </c>
      <c r="S51" s="260">
        <v>1.61</v>
      </c>
      <c r="T51" s="259">
        <v>1.35</v>
      </c>
      <c r="V51" s="215">
        <v>7.4733096085409248E-2</v>
      </c>
      <c r="W51" s="261">
        <v>1.079137E-2</v>
      </c>
      <c r="X51" s="215">
        <v>0.1042373</v>
      </c>
      <c r="Y51" s="261">
        <v>7.8945000000000005E-3</v>
      </c>
      <c r="Z51" s="215">
        <v>0.13188849999999999</v>
      </c>
    </row>
    <row r="52" spans="1:26" s="240" customFormat="1">
      <c r="A52" s="247" t="s">
        <v>74</v>
      </c>
      <c r="B52" s="262"/>
      <c r="C52" s="262"/>
      <c r="D52" s="262"/>
      <c r="E52" s="65"/>
      <c r="F52" s="263"/>
      <c r="G52" s="263"/>
      <c r="H52" s="263"/>
      <c r="I52" s="263"/>
      <c r="J52" s="266"/>
      <c r="K52" s="266"/>
      <c r="L52" s="266"/>
      <c r="M52" s="266"/>
      <c r="N52" s="266"/>
      <c r="O52" s="266"/>
      <c r="P52" s="266"/>
      <c r="Q52" s="65"/>
      <c r="R52" s="264"/>
      <c r="S52" s="264"/>
      <c r="T52" s="264"/>
      <c r="U52" s="43"/>
      <c r="V52" s="265"/>
      <c r="W52" s="265"/>
      <c r="X52" s="265"/>
      <c r="Y52" s="265"/>
      <c r="Z52" s="265"/>
    </row>
    <row r="53" spans="1:26">
      <c r="A53" s="87" t="s">
        <v>699</v>
      </c>
      <c r="B53" s="249" t="s">
        <v>659</v>
      </c>
      <c r="C53" s="89" t="s">
        <v>2261</v>
      </c>
      <c r="D53" s="90"/>
      <c r="E53" s="65"/>
      <c r="F53" s="251">
        <v>1</v>
      </c>
      <c r="G53" s="252" t="s">
        <v>2196</v>
      </c>
      <c r="H53" s="251" t="s">
        <v>2262</v>
      </c>
      <c r="I53" s="252">
        <v>-1.9585387899999918</v>
      </c>
      <c r="J53" s="253">
        <v>3384485.6274999995</v>
      </c>
      <c r="K53" s="254">
        <v>3499811</v>
      </c>
      <c r="L53" s="253">
        <v>768</v>
      </c>
      <c r="M53" s="255">
        <v>1.8000668160302092E-2</v>
      </c>
      <c r="N53" s="256" t="e">
        <v>#N/A</v>
      </c>
      <c r="O53" s="257">
        <v>-0.18548996557225639</v>
      </c>
      <c r="P53" s="258">
        <v>45443</v>
      </c>
      <c r="Q53" s="65"/>
      <c r="R53" s="259">
        <v>0.96</v>
      </c>
      <c r="S53" s="260">
        <v>1.08</v>
      </c>
      <c r="T53" s="259">
        <v>0.95</v>
      </c>
      <c r="V53" s="215">
        <v>5.3124999999999999E-2</v>
      </c>
      <c r="W53" s="261">
        <v>-5.1813469999999993E-3</v>
      </c>
      <c r="X53" s="215">
        <v>1.0304310000000001E-2</v>
      </c>
      <c r="Y53" s="261">
        <v>4.9582379999999995E-2</v>
      </c>
      <c r="Z53" s="215">
        <v>0.11398949999999999</v>
      </c>
    </row>
    <row r="54" spans="1:26">
      <c r="A54" s="87" t="s">
        <v>700</v>
      </c>
      <c r="B54" s="249" t="s">
        <v>659</v>
      </c>
      <c r="C54" s="89" t="s">
        <v>2263</v>
      </c>
      <c r="D54" s="90"/>
      <c r="E54" s="65"/>
      <c r="F54" s="251">
        <v>1.25</v>
      </c>
      <c r="G54" s="252" t="s">
        <v>2196</v>
      </c>
      <c r="H54" s="251" t="s">
        <v>2264</v>
      </c>
      <c r="I54" s="252">
        <v>0.456327700000003</v>
      </c>
      <c r="J54" s="253">
        <v>338292.69</v>
      </c>
      <c r="K54" s="254">
        <v>279588</v>
      </c>
      <c r="L54" s="253">
        <v>14</v>
      </c>
      <c r="M54" s="255">
        <v>8.6189220382165612E-3</v>
      </c>
      <c r="N54" s="256" t="e">
        <v>#N/A</v>
      </c>
      <c r="O54" s="257">
        <v>-0.105812220566319</v>
      </c>
      <c r="P54" s="258">
        <v>45443</v>
      </c>
      <c r="Q54" s="65"/>
      <c r="R54" s="259">
        <v>1.21</v>
      </c>
      <c r="S54" s="260">
        <v>1.22</v>
      </c>
      <c r="T54" s="259">
        <v>0.90500000000000003</v>
      </c>
      <c r="V54" s="215">
        <v>1.6528925619834711E-2</v>
      </c>
      <c r="W54" s="261">
        <v>8.3333330000000001E-3</v>
      </c>
      <c r="X54" s="215">
        <v>0.1100117</v>
      </c>
      <c r="Y54" s="261">
        <v>8.6855650000000006E-2</v>
      </c>
      <c r="Z54" s="215">
        <v>0.1319419</v>
      </c>
    </row>
    <row r="55" spans="1:26">
      <c r="A55" s="87" t="s">
        <v>701</v>
      </c>
      <c r="B55" s="249" t="s">
        <v>659</v>
      </c>
      <c r="C55" s="89" t="s">
        <v>2265</v>
      </c>
      <c r="D55" s="90"/>
      <c r="E55" s="65"/>
      <c r="F55" s="251">
        <v>0.8</v>
      </c>
      <c r="G55" s="252" t="s">
        <v>2183</v>
      </c>
      <c r="H55" s="251" t="s">
        <v>2266</v>
      </c>
      <c r="I55" s="252">
        <v>0</v>
      </c>
      <c r="J55" s="253">
        <v>16473413.790000003</v>
      </c>
      <c r="K55" s="254">
        <v>13609134</v>
      </c>
      <c r="L55" s="253">
        <v>2285</v>
      </c>
      <c r="M55" s="255">
        <v>1.8185586785891706E-2</v>
      </c>
      <c r="N55" s="256" t="e">
        <v>#N/A</v>
      </c>
      <c r="O55" s="257">
        <v>0.11520737327188946</v>
      </c>
      <c r="P55" s="258">
        <v>45443</v>
      </c>
      <c r="Q55" s="65"/>
      <c r="R55" s="259">
        <v>1.21</v>
      </c>
      <c r="S55" s="260">
        <v>1.2749999999999999</v>
      </c>
      <c r="T55" s="259">
        <v>1.08</v>
      </c>
      <c r="V55" s="215">
        <v>5.4545454545454536E-2</v>
      </c>
      <c r="W55" s="261">
        <v>1.4880949999999999E-2</v>
      </c>
      <c r="X55" s="215">
        <v>2.9842819999999999E-2</v>
      </c>
      <c r="Y55" s="261">
        <v>6.2889020000000004E-2</v>
      </c>
      <c r="Z55" s="215">
        <v>9.5588019999999996E-2</v>
      </c>
    </row>
    <row r="56" spans="1:26">
      <c r="A56" s="87" t="s">
        <v>702</v>
      </c>
      <c r="B56" s="249" t="s">
        <v>659</v>
      </c>
      <c r="C56" s="89" t="s">
        <v>2267</v>
      </c>
      <c r="D56" s="90"/>
      <c r="E56" s="65"/>
      <c r="F56" s="251">
        <v>0.75</v>
      </c>
      <c r="G56" s="252" t="s">
        <v>2196</v>
      </c>
      <c r="H56" s="251" t="s">
        <v>2268</v>
      </c>
      <c r="I56" s="252">
        <v>6.6764304000000063</v>
      </c>
      <c r="J56" s="253">
        <v>875247.85000000021</v>
      </c>
      <c r="K56" s="254">
        <v>1312424</v>
      </c>
      <c r="L56" s="253">
        <v>239</v>
      </c>
      <c r="M56" s="255">
        <v>7.0323626064599087E-3</v>
      </c>
      <c r="N56" s="256" t="e">
        <v>#N/A</v>
      </c>
      <c r="O56" s="257">
        <v>-0.32773109243697474</v>
      </c>
      <c r="P56" s="258">
        <v>45443</v>
      </c>
      <c r="Q56" s="65"/>
      <c r="R56" s="259">
        <v>0.68</v>
      </c>
      <c r="S56" s="260">
        <v>0.7</v>
      </c>
      <c r="T56" s="259">
        <v>0.43</v>
      </c>
      <c r="V56" s="215">
        <v>3.6764705882352942E-2</v>
      </c>
      <c r="W56" s="261">
        <v>6.25E-2</v>
      </c>
      <c r="X56" s="215">
        <v>0.51311950000000006</v>
      </c>
      <c r="Y56" s="261">
        <v>0.14399110000000001</v>
      </c>
      <c r="Z56" s="215">
        <v>6.1330879999999997E-2</v>
      </c>
    </row>
    <row r="57" spans="1:26">
      <c r="A57" s="87" t="s">
        <v>703</v>
      </c>
      <c r="B57" s="249" t="s">
        <v>659</v>
      </c>
      <c r="C57" s="89" t="s">
        <v>2269</v>
      </c>
      <c r="D57" s="90"/>
      <c r="E57" s="65"/>
      <c r="F57" s="251">
        <v>1</v>
      </c>
      <c r="G57" s="252" t="s">
        <v>2196</v>
      </c>
      <c r="H57" s="251" t="s">
        <v>2270</v>
      </c>
      <c r="I57" s="252">
        <v>-5.3161679199999945</v>
      </c>
      <c r="J57" s="253">
        <v>1150260.0899999999</v>
      </c>
      <c r="K57" s="254">
        <v>1374890</v>
      </c>
      <c r="L57" s="253">
        <v>198</v>
      </c>
      <c r="M57" s="255">
        <v>1.9050349287843653E-2</v>
      </c>
      <c r="N57" s="256" t="e">
        <v>#N/A</v>
      </c>
      <c r="O57" s="257">
        <v>8.8872104733132007E-2</v>
      </c>
      <c r="P57" s="258">
        <v>45443</v>
      </c>
      <c r="Q57" s="65"/>
      <c r="R57" s="259">
        <v>0.79500000000000004</v>
      </c>
      <c r="S57" s="260">
        <v>0.93</v>
      </c>
      <c r="T57" s="259">
        <v>0.66500000000000004</v>
      </c>
      <c r="V57" s="215">
        <v>7.5471698113207544E-2</v>
      </c>
      <c r="W57" s="261">
        <v>-6.4705880000000007E-2</v>
      </c>
      <c r="X57" s="215">
        <v>0.33287300000000003</v>
      </c>
      <c r="Y57" s="261">
        <v>-7.2038429999999997E-3</v>
      </c>
      <c r="Z57" s="215">
        <v>4.7723969999999998E-2</v>
      </c>
    </row>
    <row r="58" spans="1:26">
      <c r="A58" s="87" t="s">
        <v>704</v>
      </c>
      <c r="B58" s="249" t="s">
        <v>659</v>
      </c>
      <c r="C58" s="89" t="s">
        <v>2271</v>
      </c>
      <c r="D58" s="90"/>
      <c r="E58" s="65"/>
      <c r="F58" s="251">
        <v>1</v>
      </c>
      <c r="G58" s="252" t="s">
        <v>2196</v>
      </c>
      <c r="H58" s="251" t="s">
        <v>2272</v>
      </c>
      <c r="I58" s="252">
        <v>0</v>
      </c>
      <c r="J58" s="253">
        <v>3747790.4525000001</v>
      </c>
      <c r="K58" s="254">
        <v>3407546</v>
      </c>
      <c r="L58" s="253">
        <v>834</v>
      </c>
      <c r="M58" s="255">
        <v>1.9001168386229974E-2</v>
      </c>
      <c r="N58" s="256" t="e">
        <v>#N/A</v>
      </c>
      <c r="O58" s="257">
        <v>-0.1444644112821315</v>
      </c>
      <c r="P58" s="258">
        <v>45443</v>
      </c>
      <c r="Q58" s="65"/>
      <c r="R58" s="259">
        <v>1.095</v>
      </c>
      <c r="S58" s="260">
        <v>1.135</v>
      </c>
      <c r="T58" s="259">
        <v>0.96499999999999997</v>
      </c>
      <c r="V58" s="215">
        <v>3.8812785388127859E-2</v>
      </c>
      <c r="W58" s="261">
        <v>0</v>
      </c>
      <c r="X58" s="215">
        <v>0.18898779999999998</v>
      </c>
      <c r="Y58" s="261">
        <v>-1.081675E-2</v>
      </c>
      <c r="Z58" s="215" t="s">
        <v>421</v>
      </c>
    </row>
    <row r="59" spans="1:26">
      <c r="A59" s="247" t="s">
        <v>114</v>
      </c>
      <c r="B59" s="262"/>
      <c r="C59" s="262"/>
      <c r="D59" s="262"/>
      <c r="E59" s="65"/>
      <c r="F59" s="263"/>
      <c r="G59" s="263"/>
      <c r="H59" s="263"/>
      <c r="I59" s="263"/>
      <c r="J59" s="263"/>
      <c r="K59" s="266"/>
      <c r="L59" s="266"/>
      <c r="M59" s="266"/>
      <c r="N59" s="266"/>
      <c r="O59" s="266"/>
      <c r="P59" s="266"/>
      <c r="Q59" s="65"/>
      <c r="R59" s="264"/>
      <c r="S59" s="264"/>
      <c r="T59" s="264"/>
      <c r="V59" s="265"/>
      <c r="W59" s="265"/>
      <c r="X59" s="265"/>
      <c r="Y59" s="265"/>
      <c r="Z59" s="265"/>
    </row>
    <row r="60" spans="1:26">
      <c r="A60" s="87" t="s">
        <v>705</v>
      </c>
      <c r="B60" s="249" t="s">
        <v>659</v>
      </c>
      <c r="C60" s="89" t="s">
        <v>2273</v>
      </c>
      <c r="D60" s="90"/>
      <c r="E60" s="65"/>
      <c r="F60" s="251">
        <v>1</v>
      </c>
      <c r="G60" s="252" t="s">
        <v>2183</v>
      </c>
      <c r="H60" s="251" t="s">
        <v>2274</v>
      </c>
      <c r="I60" s="252">
        <v>1.9908074200000168</v>
      </c>
      <c r="J60" s="253">
        <v>8765810.129999999</v>
      </c>
      <c r="K60" s="254">
        <v>6701969</v>
      </c>
      <c r="L60" s="253">
        <v>1040</v>
      </c>
      <c r="M60" s="255">
        <v>1.6870304330254039E-2</v>
      </c>
      <c r="N60" s="256" t="e">
        <v>#N/A</v>
      </c>
      <c r="O60" s="257">
        <v>-0.15578933696993313</v>
      </c>
      <c r="P60" s="258">
        <v>45443</v>
      </c>
      <c r="Q60" s="65"/>
      <c r="R60" s="259">
        <v>1.3049999999999999</v>
      </c>
      <c r="S60" s="260">
        <v>1.34</v>
      </c>
      <c r="T60" s="259">
        <v>1.095</v>
      </c>
      <c r="V60" s="215">
        <v>5.5172413793103454E-2</v>
      </c>
      <c r="W60" s="261">
        <v>1.953125E-2</v>
      </c>
      <c r="X60" s="215">
        <v>0.22395990000000002</v>
      </c>
      <c r="Y60" s="261">
        <v>2.2081979999999998E-2</v>
      </c>
      <c r="Z60" s="215">
        <v>5.2797780000000002E-2</v>
      </c>
    </row>
    <row r="61" spans="1:26">
      <c r="A61" s="87" t="s">
        <v>706</v>
      </c>
      <c r="B61" s="249" t="s">
        <v>659</v>
      </c>
      <c r="C61" s="89" t="s">
        <v>2275</v>
      </c>
      <c r="D61" s="90"/>
      <c r="E61" s="65"/>
      <c r="F61" s="251">
        <v>1.25</v>
      </c>
      <c r="G61" s="252" t="s">
        <v>2196</v>
      </c>
      <c r="H61" s="251" t="s">
        <v>2276</v>
      </c>
      <c r="I61" s="252">
        <v>-2.0959118499999976</v>
      </c>
      <c r="J61" s="253">
        <v>257037.37499999997</v>
      </c>
      <c r="K61" s="254">
        <v>260314</v>
      </c>
      <c r="L61" s="253">
        <v>47</v>
      </c>
      <c r="M61" s="255">
        <v>9.6016949943967117E-3</v>
      </c>
      <c r="N61" s="256" t="e">
        <v>#N/A</v>
      </c>
      <c r="O61" s="257">
        <v>-0.23307002070710947</v>
      </c>
      <c r="P61" s="258">
        <v>45443</v>
      </c>
      <c r="Q61" s="65"/>
      <c r="R61" s="259">
        <v>0.93</v>
      </c>
      <c r="S61" s="260">
        <v>1.0549999999999999</v>
      </c>
      <c r="T61" s="259">
        <v>0.74</v>
      </c>
      <c r="V61" s="215">
        <v>0</v>
      </c>
      <c r="W61" s="261">
        <v>-7.9207920000000001E-2</v>
      </c>
      <c r="X61" s="215">
        <v>0.16298100000000001</v>
      </c>
      <c r="Y61" s="261">
        <v>-7.7436080000000004E-2</v>
      </c>
      <c r="Z61" s="215">
        <v>5.9926090000000001E-2</v>
      </c>
    </row>
    <row r="62" spans="1:26">
      <c r="A62" s="87" t="s">
        <v>707</v>
      </c>
      <c r="B62" s="249" t="s">
        <v>659</v>
      </c>
      <c r="C62" s="89" t="s">
        <v>2277</v>
      </c>
      <c r="D62" s="90"/>
      <c r="E62" s="65"/>
      <c r="F62" s="251">
        <v>0.85</v>
      </c>
      <c r="G62" s="252" t="s">
        <v>2183</v>
      </c>
      <c r="H62" s="251" t="s">
        <v>2278</v>
      </c>
      <c r="I62" s="252">
        <v>0</v>
      </c>
      <c r="J62" s="253">
        <v>226870.35</v>
      </c>
      <c r="K62" s="254">
        <v>74252</v>
      </c>
      <c r="L62" s="253">
        <v>58</v>
      </c>
      <c r="M62" s="255">
        <v>6.7161145648312612E-3</v>
      </c>
      <c r="N62" s="256" t="e">
        <v>#N/A</v>
      </c>
      <c r="O62" s="257">
        <v>-0.71263035921205109</v>
      </c>
      <c r="P62" s="258">
        <v>45443</v>
      </c>
      <c r="Q62" s="65"/>
      <c r="R62" s="259">
        <v>3.15</v>
      </c>
      <c r="S62" s="260">
        <v>3.18</v>
      </c>
      <c r="T62" s="259">
        <v>2.4</v>
      </c>
      <c r="V62" s="215">
        <v>0</v>
      </c>
      <c r="W62" s="261">
        <v>0</v>
      </c>
      <c r="X62" s="215">
        <v>0.26587759999999999</v>
      </c>
      <c r="Y62" s="261">
        <v>9.6496929999999995E-2</v>
      </c>
      <c r="Z62" s="215">
        <v>0.10627560000000001</v>
      </c>
    </row>
    <row r="63" spans="1:26">
      <c r="A63" s="87" t="s">
        <v>708</v>
      </c>
      <c r="B63" s="249" t="s">
        <v>659</v>
      </c>
      <c r="C63" s="89" t="s">
        <v>2279</v>
      </c>
      <c r="D63" s="90"/>
      <c r="E63" s="65"/>
      <c r="F63" s="251" t="s">
        <v>421</v>
      </c>
      <c r="G63" s="252" t="s">
        <v>2183</v>
      </c>
      <c r="H63" s="251" t="s">
        <v>2280</v>
      </c>
      <c r="I63" s="252">
        <v>9.6185431649999913</v>
      </c>
      <c r="J63" s="253">
        <v>2850531.2050000005</v>
      </c>
      <c r="K63" s="254">
        <v>2367611</v>
      </c>
      <c r="L63" s="253">
        <v>436</v>
      </c>
      <c r="M63" s="255">
        <v>1.3145175028821768E-2</v>
      </c>
      <c r="N63" s="256" t="e">
        <v>#N/A</v>
      </c>
      <c r="O63" s="257">
        <v>-8.4517923362175451E-2</v>
      </c>
      <c r="P63" s="258">
        <v>45443</v>
      </c>
      <c r="Q63" s="65"/>
      <c r="R63" s="259">
        <v>1.24</v>
      </c>
      <c r="S63" s="260">
        <v>1.25</v>
      </c>
      <c r="T63" s="259">
        <v>1.095</v>
      </c>
      <c r="V63" s="215">
        <v>5.3225806451612907E-2</v>
      </c>
      <c r="W63" s="261">
        <v>4.2016809999999995E-2</v>
      </c>
      <c r="X63" s="215">
        <v>0.19081119999999999</v>
      </c>
      <c r="Y63" s="261">
        <v>0.11666600000000001</v>
      </c>
      <c r="Z63" s="215">
        <v>0.1378017</v>
      </c>
    </row>
    <row r="64" spans="1:26">
      <c r="A64" s="87" t="s">
        <v>709</v>
      </c>
      <c r="B64" s="249" t="s">
        <v>659</v>
      </c>
      <c r="C64" s="89" t="s">
        <v>2281</v>
      </c>
      <c r="D64" s="90"/>
      <c r="E64" s="65"/>
      <c r="F64" s="251">
        <v>1.77</v>
      </c>
      <c r="G64" s="252" t="s">
        <v>2196</v>
      </c>
      <c r="H64" s="251" t="s">
        <v>2282</v>
      </c>
      <c r="I64" s="252">
        <v>2.6013341299999357</v>
      </c>
      <c r="J64" s="253">
        <v>2950687.2075</v>
      </c>
      <c r="K64" s="254">
        <v>2604911</v>
      </c>
      <c r="L64" s="253">
        <v>476</v>
      </c>
      <c r="M64" s="255">
        <v>1.0153426267162176E-2</v>
      </c>
      <c r="N64" s="256" t="e">
        <v>#N/A</v>
      </c>
      <c r="O64" s="257">
        <v>-0.15170794516397779</v>
      </c>
      <c r="P64" s="258">
        <v>45443</v>
      </c>
      <c r="Q64" s="65"/>
      <c r="R64" s="259">
        <v>1.1299999999999999</v>
      </c>
      <c r="S64" s="260">
        <v>1.21</v>
      </c>
      <c r="T64" s="259">
        <v>0.96499999999999997</v>
      </c>
      <c r="V64" s="215">
        <v>4.778761061946904E-2</v>
      </c>
      <c r="W64" s="261">
        <v>2.7604489999999999E-3</v>
      </c>
      <c r="X64" s="215">
        <v>0.17735690000000001</v>
      </c>
      <c r="Y64" s="261">
        <v>1.4867999999999999E-2</v>
      </c>
      <c r="Z64" s="215">
        <v>8.7661390000000006E-2</v>
      </c>
    </row>
    <row r="65" spans="1:26">
      <c r="A65" s="87" t="s">
        <v>710</v>
      </c>
      <c r="B65" s="249" t="s">
        <v>671</v>
      </c>
      <c r="C65" s="89" t="s">
        <v>2283</v>
      </c>
      <c r="D65" s="90"/>
      <c r="E65" s="65"/>
      <c r="F65" s="251" t="s">
        <v>421</v>
      </c>
      <c r="G65" s="252" t="s">
        <v>421</v>
      </c>
      <c r="H65" s="251" t="s">
        <v>2284</v>
      </c>
      <c r="I65" s="252">
        <v>-4.2186822599999978</v>
      </c>
      <c r="J65" s="253">
        <v>606063.82999999996</v>
      </c>
      <c r="K65" s="254">
        <v>439564</v>
      </c>
      <c r="L65" s="253">
        <v>142</v>
      </c>
      <c r="M65" s="255">
        <v>1.436510618630007E-2</v>
      </c>
      <c r="N65" s="256" t="e">
        <v>#N/A</v>
      </c>
      <c r="O65" s="257">
        <v>-9.0272918124562729E-2</v>
      </c>
      <c r="P65" s="258">
        <v>45443</v>
      </c>
      <c r="Q65" s="65"/>
      <c r="R65" s="259">
        <v>1.3</v>
      </c>
      <c r="S65" s="260">
        <v>1.5</v>
      </c>
      <c r="T65" s="259">
        <v>1.19</v>
      </c>
      <c r="V65" s="215">
        <v>0.11692307692307692</v>
      </c>
      <c r="W65" s="261">
        <v>1.5476739999999999E-2</v>
      </c>
      <c r="X65" s="215">
        <v>0.16218389999999999</v>
      </c>
      <c r="Y65" s="261">
        <v>3.6750020000000001E-2</v>
      </c>
      <c r="Z65" s="215">
        <v>0.35619619999999996</v>
      </c>
    </row>
    <row r="66" spans="1:26">
      <c r="A66" s="87" t="s">
        <v>711</v>
      </c>
      <c r="B66" s="249" t="s">
        <v>659</v>
      </c>
      <c r="C66" s="89" t="s">
        <v>2285</v>
      </c>
      <c r="D66" s="90"/>
      <c r="E66" s="65"/>
      <c r="F66" s="251">
        <v>1.5</v>
      </c>
      <c r="G66" s="252" t="s">
        <v>2196</v>
      </c>
      <c r="H66" s="251" t="s">
        <v>2286</v>
      </c>
      <c r="I66" s="252">
        <v>0.70575387499999997</v>
      </c>
      <c r="J66" s="253">
        <v>505162.09249999997</v>
      </c>
      <c r="K66" s="254">
        <v>1158192</v>
      </c>
      <c r="L66" s="253">
        <v>146</v>
      </c>
      <c r="M66" s="255">
        <v>8.0427016796688414E-3</v>
      </c>
      <c r="N66" s="256" t="e">
        <v>#N/A</v>
      </c>
      <c r="O66" s="257">
        <v>-0.31888544891640869</v>
      </c>
      <c r="P66" s="258">
        <v>45443</v>
      </c>
      <c r="Q66" s="65"/>
      <c r="R66" s="259">
        <v>0.44500000000000001</v>
      </c>
      <c r="S66" s="260">
        <v>0.46</v>
      </c>
      <c r="T66" s="259">
        <v>0.40500000000000003</v>
      </c>
      <c r="V66" s="215">
        <v>3.3707865168539325E-2</v>
      </c>
      <c r="W66" s="261">
        <v>0</v>
      </c>
      <c r="X66" s="215">
        <v>4.8053709999999999E-2</v>
      </c>
      <c r="Y66" s="261">
        <v>6.9960709999999995E-2</v>
      </c>
      <c r="Z66" s="215">
        <v>9.3865619999999997E-2</v>
      </c>
    </row>
    <row r="67" spans="1:26">
      <c r="A67" s="87" t="s">
        <v>712</v>
      </c>
      <c r="B67" s="249" t="s">
        <v>659</v>
      </c>
      <c r="C67" s="89" t="s">
        <v>2287</v>
      </c>
      <c r="D67" s="90"/>
      <c r="E67" s="65"/>
      <c r="F67" s="251">
        <v>0.4</v>
      </c>
      <c r="G67" s="252" t="s">
        <v>2183</v>
      </c>
      <c r="H67" s="251" t="s">
        <v>2288</v>
      </c>
      <c r="I67" s="252">
        <v>104.30615448000002</v>
      </c>
      <c r="J67" s="253">
        <v>17123402.395</v>
      </c>
      <c r="K67" s="254">
        <v>4724911</v>
      </c>
      <c r="L67" s="253">
        <v>1903</v>
      </c>
      <c r="M67" s="255">
        <v>7.964854802848545E-3</v>
      </c>
      <c r="N67" s="256" t="e">
        <v>#N/A</v>
      </c>
      <c r="O67" s="257">
        <v>-0.16410134975136159</v>
      </c>
      <c r="P67" s="258">
        <v>45443</v>
      </c>
      <c r="Q67" s="65"/>
      <c r="R67" s="259">
        <v>3.71</v>
      </c>
      <c r="S67" s="260">
        <v>3.83</v>
      </c>
      <c r="T67" s="259">
        <v>2.62</v>
      </c>
      <c r="V67" s="215">
        <v>2.9649595687331536E-2</v>
      </c>
      <c r="W67" s="261">
        <v>5.3977269999999994E-2</v>
      </c>
      <c r="X67" s="215">
        <v>0.46500140000000001</v>
      </c>
      <c r="Y67" s="261">
        <v>0.13747970000000001</v>
      </c>
      <c r="Z67" s="215">
        <v>0.1071265</v>
      </c>
    </row>
    <row r="68" spans="1:26">
      <c r="A68" s="87" t="s">
        <v>713</v>
      </c>
      <c r="B68" s="249" t="s">
        <v>671</v>
      </c>
      <c r="C68" s="89" t="s">
        <v>2289</v>
      </c>
      <c r="D68" s="90"/>
      <c r="E68" s="65"/>
      <c r="F68" s="251">
        <v>1.35</v>
      </c>
      <c r="G68" s="252" t="s">
        <v>2196</v>
      </c>
      <c r="H68" s="251" t="s">
        <v>2290</v>
      </c>
      <c r="I68" s="252">
        <v>165.83169228999995</v>
      </c>
      <c r="J68" s="253">
        <v>376081533.83499992</v>
      </c>
      <c r="K68" s="254">
        <v>169686473</v>
      </c>
      <c r="L68" s="253">
        <v>3925</v>
      </c>
      <c r="M68" s="255">
        <v>0.11038203682174522</v>
      </c>
      <c r="N68" s="256" t="e">
        <v>#N/A</v>
      </c>
      <c r="O68" s="257">
        <v>-2.6797030599312044E-2</v>
      </c>
      <c r="P68" s="258">
        <v>45443</v>
      </c>
      <c r="Q68" s="65"/>
      <c r="R68" s="259">
        <v>2.2599999999999998</v>
      </c>
      <c r="S68" s="260">
        <v>2.2599999999999998</v>
      </c>
      <c r="T68" s="259">
        <v>1.6</v>
      </c>
      <c r="V68" s="215">
        <v>3.2522123893805308E-2</v>
      </c>
      <c r="W68" s="261">
        <v>4.6296299999999999E-2</v>
      </c>
      <c r="X68" s="215">
        <v>0.42959589999999998</v>
      </c>
      <c r="Y68" s="261">
        <v>0.1266581</v>
      </c>
      <c r="Z68" s="215" t="s">
        <v>421</v>
      </c>
    </row>
    <row r="69" spans="1:26">
      <c r="A69" s="87" t="s">
        <v>714</v>
      </c>
      <c r="B69" s="249" t="s">
        <v>659</v>
      </c>
      <c r="C69" s="89" t="s">
        <v>2291</v>
      </c>
      <c r="D69" s="90"/>
      <c r="E69" s="65"/>
      <c r="F69" s="251">
        <v>1</v>
      </c>
      <c r="G69" s="252" t="s">
        <v>2196</v>
      </c>
      <c r="H69" s="251" t="s">
        <v>2292</v>
      </c>
      <c r="I69" s="252">
        <v>-24.580211399999975</v>
      </c>
      <c r="J69" s="253">
        <v>11264444.514999999</v>
      </c>
      <c r="K69" s="254">
        <v>5059228</v>
      </c>
      <c r="L69" s="253">
        <v>1592</v>
      </c>
      <c r="M69" s="255">
        <v>1.2441813308371161E-2</v>
      </c>
      <c r="N69" s="256" t="e">
        <v>#N/A</v>
      </c>
      <c r="O69" s="257">
        <v>2.9525148532813406E-2</v>
      </c>
      <c r="P69" s="258">
        <v>45443</v>
      </c>
      <c r="Q69" s="65"/>
      <c r="R69" s="259">
        <v>2.21</v>
      </c>
      <c r="S69" s="260">
        <v>2.36</v>
      </c>
      <c r="T69" s="259">
        <v>1.665</v>
      </c>
      <c r="V69" s="215">
        <v>4.5248868778280549E-2</v>
      </c>
      <c r="W69" s="261">
        <v>-2.212389E-2</v>
      </c>
      <c r="X69" s="215">
        <v>0.33787250000000002</v>
      </c>
      <c r="Y69" s="261">
        <v>0.210448</v>
      </c>
      <c r="Z69" s="215">
        <v>0.2367688</v>
      </c>
    </row>
    <row r="70" spans="1:26">
      <c r="A70" s="87" t="s">
        <v>715</v>
      </c>
      <c r="B70" s="249" t="s">
        <v>659</v>
      </c>
      <c r="C70" s="89" t="s">
        <v>2293</v>
      </c>
      <c r="D70" s="90"/>
      <c r="E70" s="65"/>
      <c r="F70" s="251">
        <v>1.1000000000000001</v>
      </c>
      <c r="G70" s="252" t="s">
        <v>2196</v>
      </c>
      <c r="H70" s="251" t="s">
        <v>2294</v>
      </c>
      <c r="I70" s="252">
        <v>-2.954308819999993</v>
      </c>
      <c r="J70" s="253">
        <v>7272496.1374999983</v>
      </c>
      <c r="K70" s="254">
        <v>5186489</v>
      </c>
      <c r="L70" s="253">
        <v>803</v>
      </c>
      <c r="M70" s="255">
        <v>1.7458460095784518E-2</v>
      </c>
      <c r="N70" s="256" t="e">
        <v>#N/A</v>
      </c>
      <c r="O70" s="257">
        <v>-9.334695441195251E-2</v>
      </c>
      <c r="P70" s="258">
        <v>45443</v>
      </c>
      <c r="Q70" s="65"/>
      <c r="R70" s="259">
        <v>1.4</v>
      </c>
      <c r="S70" s="260">
        <v>1.44</v>
      </c>
      <c r="T70" s="259">
        <v>1.2450000000000001</v>
      </c>
      <c r="V70" s="215">
        <v>4.2857142857142858E-2</v>
      </c>
      <c r="W70" s="261">
        <v>-1.7543860000000001E-2</v>
      </c>
      <c r="X70" s="215">
        <v>0.18526860000000001</v>
      </c>
      <c r="Y70" s="261">
        <v>3.8409539999999999E-2</v>
      </c>
      <c r="Z70" s="215">
        <v>4.3856770000000003E-2</v>
      </c>
    </row>
    <row r="71" spans="1:26">
      <c r="A71" s="87" t="s">
        <v>716</v>
      </c>
      <c r="B71" s="249" t="s">
        <v>659</v>
      </c>
      <c r="C71" s="89" t="s">
        <v>2295</v>
      </c>
      <c r="D71" s="90"/>
      <c r="E71" s="65"/>
      <c r="F71" s="251">
        <v>1.5</v>
      </c>
      <c r="G71" s="252" t="s">
        <v>2196</v>
      </c>
      <c r="H71" s="251" t="s">
        <v>2296</v>
      </c>
      <c r="I71" s="252">
        <v>-16.553039610000013</v>
      </c>
      <c r="J71" s="253">
        <v>21194316.835000005</v>
      </c>
      <c r="K71" s="254">
        <v>11032074</v>
      </c>
      <c r="L71" s="253">
        <v>2957</v>
      </c>
      <c r="M71" s="255">
        <v>3.7664723987489122E-2</v>
      </c>
      <c r="N71" s="256" t="e">
        <v>#N/A</v>
      </c>
      <c r="O71" s="257">
        <v>-0.11751152073732718</v>
      </c>
      <c r="P71" s="258">
        <v>45443</v>
      </c>
      <c r="Q71" s="65"/>
      <c r="R71" s="259">
        <v>1.9350000000000001</v>
      </c>
      <c r="S71" s="260">
        <v>1.9550000000000001</v>
      </c>
      <c r="T71" s="259">
        <v>1.52</v>
      </c>
      <c r="V71" s="215">
        <v>5.1679586563307497E-2</v>
      </c>
      <c r="W71" s="261">
        <v>1.8421050000000001E-2</v>
      </c>
      <c r="X71" s="215">
        <v>0.29552339999999999</v>
      </c>
      <c r="Y71" s="261">
        <v>2.9723409999999999E-4</v>
      </c>
      <c r="Z71" s="215">
        <v>1.2401779999999999E-2</v>
      </c>
    </row>
    <row r="72" spans="1:26">
      <c r="A72" s="87" t="s">
        <v>717</v>
      </c>
      <c r="B72" s="249" t="s">
        <v>659</v>
      </c>
      <c r="C72" s="89" t="s">
        <v>2297</v>
      </c>
      <c r="D72" s="90"/>
      <c r="E72" s="65"/>
      <c r="F72" s="251">
        <v>1.25</v>
      </c>
      <c r="G72" s="252" t="s">
        <v>2196</v>
      </c>
      <c r="H72" s="251" t="s">
        <v>2298</v>
      </c>
      <c r="I72" s="252">
        <v>-3.5525991000000237</v>
      </c>
      <c r="J72" s="253">
        <v>10783627.994999999</v>
      </c>
      <c r="K72" s="254">
        <v>4827096</v>
      </c>
      <c r="L72" s="253">
        <v>1543</v>
      </c>
      <c r="M72" s="255">
        <v>1.3735006107346646E-2</v>
      </c>
      <c r="N72" s="256" t="e">
        <v>#N/A</v>
      </c>
      <c r="O72" s="257">
        <v>-7.4845807634605688E-2</v>
      </c>
      <c r="P72" s="258">
        <v>45443</v>
      </c>
      <c r="Q72" s="65"/>
      <c r="R72" s="259">
        <v>2.21</v>
      </c>
      <c r="S72" s="260">
        <v>2.35</v>
      </c>
      <c r="T72" s="259">
        <v>1.8</v>
      </c>
      <c r="V72" s="215">
        <v>5.3167420814479636E-2</v>
      </c>
      <c r="W72" s="261">
        <v>-1.777778E-2</v>
      </c>
      <c r="X72" s="215">
        <v>0.29099989999999998</v>
      </c>
      <c r="Y72" s="261">
        <v>2.1457570000000002E-2</v>
      </c>
      <c r="Z72" s="215">
        <v>9.1638860000000003E-2</v>
      </c>
    </row>
    <row r="73" spans="1:26">
      <c r="A73" s="87" t="s">
        <v>718</v>
      </c>
      <c r="B73" s="249" t="s">
        <v>659</v>
      </c>
      <c r="C73" s="89" t="s">
        <v>2299</v>
      </c>
      <c r="D73" s="90"/>
      <c r="E73" s="65"/>
      <c r="F73" s="251">
        <v>0.5</v>
      </c>
      <c r="G73" s="252" t="s">
        <v>2196</v>
      </c>
      <c r="H73" s="251" t="s">
        <v>2300</v>
      </c>
      <c r="I73" s="252">
        <v>2.6520034699999986</v>
      </c>
      <c r="J73" s="253">
        <v>26158.400000000001</v>
      </c>
      <c r="K73" s="254">
        <v>106985</v>
      </c>
      <c r="L73" s="253">
        <v>6</v>
      </c>
      <c r="M73" s="255">
        <v>2.012958830319354E-4</v>
      </c>
      <c r="N73" s="256" t="e">
        <v>#N/A</v>
      </c>
      <c r="O73" s="257">
        <v>-0.22128487994808566</v>
      </c>
      <c r="P73" s="258">
        <v>45443</v>
      </c>
      <c r="Q73" s="65"/>
      <c r="R73" s="259">
        <v>0.24</v>
      </c>
      <c r="S73" s="260">
        <v>0.32500000000000001</v>
      </c>
      <c r="T73" s="259">
        <v>0.2</v>
      </c>
      <c r="V73" s="215">
        <v>0</v>
      </c>
      <c r="W73" s="261">
        <v>0</v>
      </c>
      <c r="X73" s="215">
        <v>-0.21363270000000001</v>
      </c>
      <c r="Y73" s="261">
        <v>-0.17680299999999999</v>
      </c>
      <c r="Z73" s="215">
        <v>-7.5229850000000001E-2</v>
      </c>
    </row>
    <row r="74" spans="1:26">
      <c r="A74" s="247" t="s">
        <v>151</v>
      </c>
      <c r="B74" s="262"/>
      <c r="C74" s="262"/>
      <c r="D74" s="262"/>
      <c r="E74" s="65"/>
      <c r="F74" s="263"/>
      <c r="G74" s="263"/>
      <c r="H74" s="263"/>
      <c r="I74" s="263"/>
      <c r="J74" s="266"/>
      <c r="K74" s="266"/>
      <c r="L74" s="266"/>
      <c r="M74" s="266"/>
      <c r="N74" s="266"/>
      <c r="O74" s="266"/>
      <c r="P74" s="266"/>
      <c r="Q74" s="65"/>
      <c r="R74" s="264"/>
      <c r="S74" s="264"/>
      <c r="T74" s="264"/>
      <c r="V74" s="265"/>
      <c r="W74" s="265"/>
      <c r="X74" s="265"/>
      <c r="Y74" s="265"/>
      <c r="Z74" s="265"/>
    </row>
    <row r="75" spans="1:26" s="240" customFormat="1">
      <c r="A75" s="87" t="s">
        <v>719</v>
      </c>
      <c r="B75" s="249" t="s">
        <v>659</v>
      </c>
      <c r="C75" s="89" t="s">
        <v>2301</v>
      </c>
      <c r="D75" s="90"/>
      <c r="E75" s="65"/>
      <c r="F75" s="251" t="s">
        <v>421</v>
      </c>
      <c r="G75" s="252">
        <v>0</v>
      </c>
      <c r="H75" s="251" t="s">
        <v>2302</v>
      </c>
      <c r="I75" s="252">
        <v>-0.46769753800000019</v>
      </c>
      <c r="J75" s="253">
        <v>2371.04</v>
      </c>
      <c r="K75" s="254">
        <v>232303</v>
      </c>
      <c r="L75" s="253">
        <v>12</v>
      </c>
      <c r="M75" s="255">
        <v>5.6723444976076564E-4</v>
      </c>
      <c r="N75" s="256" t="e">
        <v>#N/A</v>
      </c>
      <c r="O75" s="257">
        <v>-0.68911917098445596</v>
      </c>
      <c r="P75" s="258">
        <v>45443</v>
      </c>
      <c r="Q75" s="65"/>
      <c r="R75" s="259">
        <v>1.2E-2</v>
      </c>
      <c r="S75" s="260">
        <v>2.2000000000000002E-2</v>
      </c>
      <c r="T75" s="259">
        <v>6.0816000000000004E-3</v>
      </c>
      <c r="U75" s="43"/>
      <c r="V75" s="215">
        <v>0</v>
      </c>
      <c r="W75" s="261">
        <v>-0.2</v>
      </c>
      <c r="X75" s="215">
        <v>5.2452209999999999E-2</v>
      </c>
      <c r="Y75" s="261">
        <v>-0.5282095</v>
      </c>
      <c r="Z75" s="215">
        <v>-0.12040369999999999</v>
      </c>
    </row>
    <row r="76" spans="1:26">
      <c r="A76" s="87" t="s">
        <v>720</v>
      </c>
      <c r="B76" s="249" t="s">
        <v>659</v>
      </c>
      <c r="C76" s="89" t="s">
        <v>2303</v>
      </c>
      <c r="D76" s="90"/>
      <c r="E76" s="65"/>
      <c r="F76" s="251">
        <v>1.5</v>
      </c>
      <c r="G76" s="252" t="s">
        <v>2196</v>
      </c>
      <c r="H76" s="251" t="s">
        <v>2304</v>
      </c>
      <c r="I76" s="252">
        <v>-3.2452436800000073</v>
      </c>
      <c r="J76" s="253">
        <v>18655437.829999994</v>
      </c>
      <c r="K76" s="254">
        <v>8635283</v>
      </c>
      <c r="L76" s="253">
        <v>1165</v>
      </c>
      <c r="M76" s="255">
        <v>4.926048382667475E-2</v>
      </c>
      <c r="N76" s="256" t="e">
        <v>#N/A</v>
      </c>
      <c r="O76" s="257">
        <v>-0.13114754098360648</v>
      </c>
      <c r="P76" s="258">
        <v>45443</v>
      </c>
      <c r="Q76" s="65"/>
      <c r="R76" s="259">
        <v>2.2000000000000002</v>
      </c>
      <c r="S76" s="260">
        <v>2.25</v>
      </c>
      <c r="T76" s="259">
        <v>1.81</v>
      </c>
      <c r="V76" s="215">
        <v>4.5454545454545456E-2</v>
      </c>
      <c r="W76" s="261">
        <v>4.2654030000000002E-2</v>
      </c>
      <c r="X76" s="215">
        <v>0.13104489999999999</v>
      </c>
      <c r="Y76" s="261">
        <v>3.8602520000000001E-2</v>
      </c>
      <c r="Z76" s="215" t="s">
        <v>421</v>
      </c>
    </row>
    <row r="77" spans="1:26">
      <c r="A77" s="87" t="s">
        <v>721</v>
      </c>
      <c r="B77" s="249" t="s">
        <v>659</v>
      </c>
      <c r="C77" s="89" t="s">
        <v>2305</v>
      </c>
      <c r="D77" s="90"/>
      <c r="E77" s="65"/>
      <c r="F77" s="251">
        <v>1.1000000000000001</v>
      </c>
      <c r="G77" s="252" t="s">
        <v>2196</v>
      </c>
      <c r="H77" s="251" t="s">
        <v>2306</v>
      </c>
      <c r="I77" s="252">
        <v>0</v>
      </c>
      <c r="J77" s="253">
        <v>7801894.3875000002</v>
      </c>
      <c r="K77" s="254">
        <v>8546071</v>
      </c>
      <c r="L77" s="253">
        <v>1001</v>
      </c>
      <c r="M77" s="255">
        <v>2.2932583955498076E-2</v>
      </c>
      <c r="N77" s="256" t="e">
        <v>#N/A</v>
      </c>
      <c r="O77" s="257">
        <v>-9.9187310290805852E-2</v>
      </c>
      <c r="P77" s="258">
        <v>45443</v>
      </c>
      <c r="Q77" s="65"/>
      <c r="R77" s="259">
        <v>0.92</v>
      </c>
      <c r="S77" s="260">
        <v>0.995</v>
      </c>
      <c r="T77" s="259">
        <v>0.78500000000000003</v>
      </c>
      <c r="V77" s="215">
        <v>4.3478260869565216E-2</v>
      </c>
      <c r="W77" s="261">
        <v>-1.0752690000000001E-2</v>
      </c>
      <c r="X77" s="215">
        <v>0.1457861</v>
      </c>
      <c r="Y77" s="261">
        <v>-1.6512720000000002E-2</v>
      </c>
      <c r="Z77" s="215">
        <v>5.4331620000000004E-2</v>
      </c>
    </row>
    <row r="78" spans="1:26">
      <c r="A78" s="247" t="s">
        <v>216</v>
      </c>
      <c r="B78" s="262"/>
      <c r="C78" s="262"/>
      <c r="D78" s="262"/>
      <c r="E78" s="65"/>
      <c r="F78" s="263"/>
      <c r="G78" s="263"/>
      <c r="H78" s="263"/>
      <c r="I78" s="263"/>
      <c r="J78" s="267"/>
      <c r="K78" s="267"/>
      <c r="L78" s="266"/>
      <c r="M78" s="266"/>
      <c r="N78" s="266"/>
      <c r="O78" s="266"/>
      <c r="P78" s="266"/>
      <c r="Q78" s="65"/>
      <c r="R78" s="264"/>
      <c r="S78" s="264"/>
      <c r="T78" s="264"/>
      <c r="V78" s="265"/>
      <c r="W78" s="265"/>
      <c r="X78" s="265"/>
      <c r="Y78" s="265"/>
      <c r="Z78" s="265"/>
    </row>
    <row r="79" spans="1:26" s="240" customFormat="1">
      <c r="A79" s="87" t="s">
        <v>722</v>
      </c>
      <c r="B79" s="249" t="s">
        <v>671</v>
      </c>
      <c r="C79" s="89" t="s">
        <v>2307</v>
      </c>
      <c r="D79" s="90"/>
      <c r="E79" s="65"/>
      <c r="F79" s="251">
        <v>0.75</v>
      </c>
      <c r="G79" s="252" t="s">
        <v>421</v>
      </c>
      <c r="H79" s="251" t="s">
        <v>2308</v>
      </c>
      <c r="I79" s="252">
        <v>-1.7414056000000016</v>
      </c>
      <c r="J79" s="253">
        <v>8647.869999999999</v>
      </c>
      <c r="K79" s="254">
        <v>6337</v>
      </c>
      <c r="L79" s="253">
        <v>8</v>
      </c>
      <c r="M79" s="255">
        <v>2.000895418787598E-4</v>
      </c>
      <c r="N79" s="256" t="e">
        <v>#N/A</v>
      </c>
      <c r="O79" s="257">
        <v>-0.1026951079320475</v>
      </c>
      <c r="P79" s="258">
        <v>45443</v>
      </c>
      <c r="Q79" s="65"/>
      <c r="R79" s="259">
        <v>1.365</v>
      </c>
      <c r="S79" s="260">
        <v>1.4450000000000001</v>
      </c>
      <c r="T79" s="259">
        <v>1.25</v>
      </c>
      <c r="U79" s="43"/>
      <c r="V79" s="215">
        <v>0</v>
      </c>
      <c r="W79" s="261">
        <v>-2.8469750000000002E-2</v>
      </c>
      <c r="X79" s="215">
        <v>8.6037180000000005E-2</v>
      </c>
      <c r="Y79" s="261">
        <v>0.30978459999999997</v>
      </c>
      <c r="Z79" s="215">
        <v>0.24923469999999998</v>
      </c>
    </row>
    <row r="80" spans="1:26">
      <c r="A80" s="87" t="s">
        <v>723</v>
      </c>
      <c r="B80" s="249" t="s">
        <v>659</v>
      </c>
      <c r="C80" s="89" t="s">
        <v>2309</v>
      </c>
      <c r="D80" s="90"/>
      <c r="E80" s="65"/>
      <c r="F80" s="251">
        <v>3</v>
      </c>
      <c r="G80" s="252" t="s">
        <v>2196</v>
      </c>
      <c r="H80" s="251" t="s">
        <v>2310</v>
      </c>
      <c r="I80" s="252">
        <v>-0.12077620500000008</v>
      </c>
      <c r="J80" s="253">
        <v>25165.585000000003</v>
      </c>
      <c r="K80" s="254">
        <v>110763</v>
      </c>
      <c r="L80" s="253">
        <v>12</v>
      </c>
      <c r="M80" s="255">
        <v>4.7392815442561208E-3</v>
      </c>
      <c r="N80" s="256" t="e">
        <v>#N/A</v>
      </c>
      <c r="O80" s="257">
        <v>-0.22010398613518189</v>
      </c>
      <c r="P80" s="258">
        <v>45443</v>
      </c>
      <c r="Q80" s="65"/>
      <c r="R80" s="259">
        <v>0.22</v>
      </c>
      <c r="S80" s="260">
        <v>0.26</v>
      </c>
      <c r="T80" s="259">
        <v>0.21</v>
      </c>
      <c r="V80" s="215">
        <v>0</v>
      </c>
      <c r="W80" s="261">
        <v>2.3255810000000002E-2</v>
      </c>
      <c r="X80" s="215">
        <v>2.3320439999999998E-2</v>
      </c>
      <c r="Y80" s="261">
        <v>-0.1081162</v>
      </c>
      <c r="Z80" s="215" t="s">
        <v>421</v>
      </c>
    </row>
    <row r="81" spans="1:26">
      <c r="A81" s="87" t="s">
        <v>724</v>
      </c>
      <c r="B81" s="249" t="s">
        <v>671</v>
      </c>
      <c r="C81" s="89" t="s">
        <v>2311</v>
      </c>
      <c r="D81" s="90"/>
      <c r="E81" s="65"/>
      <c r="F81" s="251">
        <v>0.33</v>
      </c>
      <c r="G81" s="252" t="s">
        <v>2183</v>
      </c>
      <c r="H81" s="251" t="s">
        <v>2312</v>
      </c>
      <c r="I81" s="252">
        <v>0.54826769999999925</v>
      </c>
      <c r="J81" s="253">
        <v>514078.67749999993</v>
      </c>
      <c r="K81" s="254">
        <v>754067</v>
      </c>
      <c r="L81" s="253">
        <v>86</v>
      </c>
      <c r="M81" s="255">
        <v>2.0687270724346073E-2</v>
      </c>
      <c r="N81" s="256" t="e">
        <v>#N/A</v>
      </c>
      <c r="O81" s="257">
        <v>-0.34158415841584155</v>
      </c>
      <c r="P81" s="258">
        <v>45443</v>
      </c>
      <c r="Q81" s="65"/>
      <c r="R81" s="259">
        <v>0.68</v>
      </c>
      <c r="S81" s="260">
        <v>0.78830049999999996</v>
      </c>
      <c r="T81" s="259">
        <v>0.65500000000000003</v>
      </c>
      <c r="V81" s="215">
        <v>0</v>
      </c>
      <c r="W81" s="261">
        <v>2.2556389999999999E-2</v>
      </c>
      <c r="X81" s="215">
        <v>5.1519979999999996E-3</v>
      </c>
      <c r="Y81" s="261">
        <v>2.7961730000000001E-2</v>
      </c>
      <c r="Z81" s="215">
        <v>0.10606400000000001</v>
      </c>
    </row>
    <row r="82" spans="1:26">
      <c r="A82" s="87" t="s">
        <v>725</v>
      </c>
      <c r="B82" s="249" t="s">
        <v>671</v>
      </c>
      <c r="C82" s="89" t="s">
        <v>2313</v>
      </c>
      <c r="D82" s="90"/>
      <c r="E82" s="65"/>
      <c r="F82" s="251">
        <v>0.33</v>
      </c>
      <c r="G82" s="252" t="s">
        <v>2183</v>
      </c>
      <c r="H82" s="251" t="s">
        <v>2314</v>
      </c>
      <c r="I82" s="252">
        <v>1.0495817199999988</v>
      </c>
      <c r="J82" s="253">
        <v>364500.92499999999</v>
      </c>
      <c r="K82" s="254">
        <v>367781</v>
      </c>
      <c r="L82" s="253">
        <v>55</v>
      </c>
      <c r="M82" s="255">
        <v>6.809283112273491E-3</v>
      </c>
      <c r="N82" s="256" t="e">
        <v>#N/A</v>
      </c>
      <c r="O82" s="257">
        <v>-0.33333333333333337</v>
      </c>
      <c r="P82" s="258">
        <v>45443</v>
      </c>
      <c r="Q82" s="65"/>
      <c r="R82" s="259">
        <v>1.02</v>
      </c>
      <c r="S82" s="260">
        <v>1.25</v>
      </c>
      <c r="T82" s="259">
        <v>0.96499999999999997</v>
      </c>
      <c r="V82" s="215">
        <v>0</v>
      </c>
      <c r="W82" s="261">
        <v>0</v>
      </c>
      <c r="X82" s="215">
        <v>2.1125370000000001E-2</v>
      </c>
      <c r="Y82" s="261">
        <v>0.1019119</v>
      </c>
      <c r="Z82" s="215">
        <v>7.7965000000000007E-2</v>
      </c>
    </row>
    <row r="83" spans="1:26">
      <c r="A83" s="87" t="s">
        <v>726</v>
      </c>
      <c r="B83" s="249" t="s">
        <v>671</v>
      </c>
      <c r="C83" s="89" t="s">
        <v>2315</v>
      </c>
      <c r="D83" s="90"/>
      <c r="E83" s="65"/>
      <c r="F83" s="251">
        <v>0.33</v>
      </c>
      <c r="G83" s="252" t="s">
        <v>2183</v>
      </c>
      <c r="H83" s="251" t="s">
        <v>2316</v>
      </c>
      <c r="I83" s="252">
        <v>-5.4021315000000145</v>
      </c>
      <c r="J83" s="253">
        <v>328985.47000000003</v>
      </c>
      <c r="K83" s="254">
        <v>230190</v>
      </c>
      <c r="L83" s="253">
        <v>107</v>
      </c>
      <c r="M83" s="255">
        <v>3.3097129778672037E-3</v>
      </c>
      <c r="N83" s="256" t="e">
        <v>#N/A</v>
      </c>
      <c r="O83" s="257">
        <v>-0.19166666666666665</v>
      </c>
      <c r="P83" s="258">
        <v>45443</v>
      </c>
      <c r="Q83" s="65"/>
      <c r="R83" s="259">
        <v>1.38</v>
      </c>
      <c r="S83" s="260">
        <v>1.52</v>
      </c>
      <c r="T83" s="259">
        <v>1.2441580000000001</v>
      </c>
      <c r="V83" s="215">
        <v>0</v>
      </c>
      <c r="W83" s="261">
        <v>-3.8327529999999999E-2</v>
      </c>
      <c r="X83" s="215">
        <v>4.0513209999999994E-2</v>
      </c>
      <c r="Y83" s="261">
        <v>0.28513620000000001</v>
      </c>
      <c r="Z83" s="215">
        <v>0.23239200000000002</v>
      </c>
    </row>
    <row r="84" spans="1:26">
      <c r="A84" s="87" t="s">
        <v>727</v>
      </c>
      <c r="B84" s="249" t="s">
        <v>659</v>
      </c>
      <c r="C84" s="89" t="s">
        <v>2317</v>
      </c>
      <c r="D84" s="90"/>
      <c r="E84" s="65"/>
      <c r="F84" s="251">
        <v>1.25</v>
      </c>
      <c r="G84" s="252" t="s">
        <v>2183</v>
      </c>
      <c r="H84" s="251" t="s">
        <v>2318</v>
      </c>
      <c r="I84" s="252">
        <v>0.21297427999999746</v>
      </c>
      <c r="J84" s="253">
        <v>524540.755</v>
      </c>
      <c r="K84" s="254">
        <v>303931</v>
      </c>
      <c r="L84" s="253">
        <v>39</v>
      </c>
      <c r="M84" s="255">
        <v>1.9377198189878094E-2</v>
      </c>
      <c r="N84" s="256" t="e">
        <v>#N/A</v>
      </c>
      <c r="O84" s="257">
        <v>-0.18068236424795769</v>
      </c>
      <c r="P84" s="258">
        <v>45443</v>
      </c>
      <c r="Q84" s="65"/>
      <c r="R84" s="259">
        <v>1.7150000000000001</v>
      </c>
      <c r="S84" s="260">
        <v>1.9</v>
      </c>
      <c r="T84" s="259">
        <v>1.51</v>
      </c>
      <c r="V84" s="215">
        <v>7.5801749271137031E-2</v>
      </c>
      <c r="W84" s="261">
        <v>8.8235290000000001E-3</v>
      </c>
      <c r="X84" s="215">
        <v>4.7868440000000005E-2</v>
      </c>
      <c r="Y84" s="261" t="s">
        <v>421</v>
      </c>
      <c r="Z84" s="215" t="s">
        <v>421</v>
      </c>
    </row>
    <row r="85" spans="1:26">
      <c r="A85" s="87" t="s">
        <v>728</v>
      </c>
      <c r="B85" s="249" t="s">
        <v>659</v>
      </c>
      <c r="C85" s="89" t="s">
        <v>2319</v>
      </c>
      <c r="D85" s="90"/>
      <c r="E85" s="65"/>
      <c r="F85" s="251" t="s">
        <v>421</v>
      </c>
      <c r="G85" s="252" t="s">
        <v>2183</v>
      </c>
      <c r="H85" s="251" t="s">
        <v>2320</v>
      </c>
      <c r="I85" s="252">
        <v>20.608395029999972</v>
      </c>
      <c r="J85" s="253">
        <v>15560001.925000003</v>
      </c>
      <c r="K85" s="254">
        <v>6029468</v>
      </c>
      <c r="L85" s="253">
        <v>2736</v>
      </c>
      <c r="M85" s="255">
        <v>2.6338510630194496E-2</v>
      </c>
      <c r="N85" s="256" t="e">
        <v>#N/A</v>
      </c>
      <c r="O85" s="257">
        <v>-0.18892508143322462</v>
      </c>
      <c r="P85" s="258">
        <v>45443</v>
      </c>
      <c r="Q85" s="65"/>
      <c r="R85" s="259">
        <v>2.58</v>
      </c>
      <c r="S85" s="260">
        <v>2.78</v>
      </c>
      <c r="T85" s="259">
        <v>2.11</v>
      </c>
      <c r="V85" s="215">
        <v>5.4263565891472874E-2</v>
      </c>
      <c r="W85" s="261">
        <v>4.4534409999999996E-2</v>
      </c>
      <c r="X85" s="215">
        <v>0.22519130000000001</v>
      </c>
      <c r="Y85" s="261">
        <v>-9.3377160000000001E-2</v>
      </c>
      <c r="Z85" s="215">
        <v>3.1424000000000001E-2</v>
      </c>
    </row>
    <row r="86" spans="1:26">
      <c r="A86" s="87" t="s">
        <v>729</v>
      </c>
      <c r="B86" s="249" t="s">
        <v>659</v>
      </c>
      <c r="C86" s="89" t="s">
        <v>2321</v>
      </c>
      <c r="D86" s="90"/>
      <c r="E86" s="65"/>
      <c r="F86" s="251">
        <v>1.4</v>
      </c>
      <c r="G86" s="252" t="s">
        <v>2183</v>
      </c>
      <c r="H86" s="251" t="s">
        <v>2322</v>
      </c>
      <c r="I86" s="252">
        <v>-6.2241264899997715</v>
      </c>
      <c r="J86" s="253">
        <v>25405607.974999994</v>
      </c>
      <c r="K86" s="254">
        <v>8008740</v>
      </c>
      <c r="L86" s="253">
        <v>4327</v>
      </c>
      <c r="M86" s="255">
        <v>1.2835847547328052E-2</v>
      </c>
      <c r="N86" s="256" t="e">
        <v>#N/A</v>
      </c>
      <c r="O86" s="257">
        <v>-6.5666920508464677E-2</v>
      </c>
      <c r="P86" s="258">
        <v>45443</v>
      </c>
      <c r="Q86" s="65"/>
      <c r="R86" s="259">
        <v>3.18</v>
      </c>
      <c r="S86" s="260">
        <v>3.23</v>
      </c>
      <c r="T86" s="259">
        <v>2.67</v>
      </c>
      <c r="V86" s="215">
        <v>3.5377358490566037E-2</v>
      </c>
      <c r="W86" s="261">
        <v>0</v>
      </c>
      <c r="X86" s="215">
        <v>0.1969706</v>
      </c>
      <c r="Y86" s="261">
        <v>0.13047819999999999</v>
      </c>
      <c r="Z86" s="215">
        <v>0.21373780000000001</v>
      </c>
    </row>
    <row r="87" spans="1:26">
      <c r="A87" s="87" t="s">
        <v>730</v>
      </c>
      <c r="B87" s="249" t="s">
        <v>659</v>
      </c>
      <c r="C87" s="89" t="s">
        <v>2323</v>
      </c>
      <c r="D87" s="90"/>
      <c r="E87" s="65"/>
      <c r="F87" s="251">
        <v>1.25</v>
      </c>
      <c r="G87" s="252" t="s">
        <v>2196</v>
      </c>
      <c r="H87" s="251" t="s">
        <v>2324</v>
      </c>
      <c r="I87" s="252">
        <v>-1.140933</v>
      </c>
      <c r="J87" s="253">
        <v>661361.23750000005</v>
      </c>
      <c r="K87" s="254">
        <v>672005</v>
      </c>
      <c r="L87" s="253">
        <v>90</v>
      </c>
      <c r="M87" s="255">
        <v>1.7528789756162205E-2</v>
      </c>
      <c r="N87" s="256" t="e">
        <v>#N/A</v>
      </c>
      <c r="O87" s="257">
        <v>-7.5358298659269463E-2</v>
      </c>
      <c r="P87" s="258">
        <v>45443</v>
      </c>
      <c r="Q87" s="65"/>
      <c r="R87" s="259">
        <v>0.98</v>
      </c>
      <c r="S87" s="260">
        <v>1.1200000000000001</v>
      </c>
      <c r="T87" s="259">
        <v>0.92</v>
      </c>
      <c r="V87" s="215">
        <v>0.12244897959183673</v>
      </c>
      <c r="W87" s="261">
        <v>0</v>
      </c>
      <c r="X87" s="215">
        <v>0.13200400000000001</v>
      </c>
      <c r="Y87" s="261">
        <v>3.2138179999999995E-2</v>
      </c>
      <c r="Z87" s="215">
        <v>0.11152559999999999</v>
      </c>
    </row>
    <row r="88" spans="1:26">
      <c r="A88" s="87" t="s">
        <v>731</v>
      </c>
      <c r="B88" s="249" t="s">
        <v>659</v>
      </c>
      <c r="C88" s="89" t="s">
        <v>2325</v>
      </c>
      <c r="D88" s="90"/>
      <c r="E88" s="65"/>
      <c r="F88" s="251" t="s">
        <v>421</v>
      </c>
      <c r="G88" s="252" t="s">
        <v>2183</v>
      </c>
      <c r="H88" s="251" t="s">
        <v>2326</v>
      </c>
      <c r="I88" s="252">
        <v>0</v>
      </c>
      <c r="J88" s="253">
        <v>193523.245</v>
      </c>
      <c r="K88" s="254">
        <v>4206899</v>
      </c>
      <c r="L88" s="253">
        <v>147</v>
      </c>
      <c r="M88" s="255">
        <v>2.0012745087900723E-2</v>
      </c>
      <c r="N88" s="256" t="e">
        <v>#N/A</v>
      </c>
      <c r="O88" s="257">
        <v>-0.58818263205013421</v>
      </c>
      <c r="P88" s="258">
        <v>45443</v>
      </c>
      <c r="Q88" s="65"/>
      <c r="R88" s="259">
        <v>4.5999999999999999E-2</v>
      </c>
      <c r="S88" s="260">
        <v>5.7999999999999996E-2</v>
      </c>
      <c r="T88" s="259">
        <v>0.04</v>
      </c>
      <c r="V88" s="215">
        <v>0</v>
      </c>
      <c r="W88" s="261">
        <v>0</v>
      </c>
      <c r="X88" s="215">
        <v>9.551185999999999E-2</v>
      </c>
      <c r="Y88" s="261">
        <v>-0.16153580000000001</v>
      </c>
      <c r="Z88" s="215">
        <v>-0.2840587</v>
      </c>
    </row>
    <row r="89" spans="1:26">
      <c r="A89" s="87" t="s">
        <v>732</v>
      </c>
      <c r="B89" s="249" t="s">
        <v>671</v>
      </c>
      <c r="C89" s="89" t="s">
        <v>2327</v>
      </c>
      <c r="D89" s="90"/>
      <c r="E89" s="65"/>
      <c r="F89" s="251">
        <v>1.25</v>
      </c>
      <c r="G89" s="252" t="s">
        <v>2196</v>
      </c>
      <c r="H89" s="251" t="s">
        <v>2328</v>
      </c>
      <c r="I89" s="252">
        <v>-9.681319410000027</v>
      </c>
      <c r="J89" s="253">
        <v>6042041.0375000006</v>
      </c>
      <c r="K89" s="254">
        <v>4379601</v>
      </c>
      <c r="L89" s="253">
        <v>1374</v>
      </c>
      <c r="M89" s="255">
        <v>1.5658229552699097E-2</v>
      </c>
      <c r="N89" s="256" t="e">
        <v>#N/A</v>
      </c>
      <c r="O89" s="257">
        <v>-9.4076655052264813E-2</v>
      </c>
      <c r="P89" s="258">
        <v>45443</v>
      </c>
      <c r="Q89" s="65"/>
      <c r="R89" s="259">
        <v>1.395</v>
      </c>
      <c r="S89" s="260">
        <v>1.66</v>
      </c>
      <c r="T89" s="259">
        <v>1.2</v>
      </c>
      <c r="V89" s="215">
        <v>4.5436559139784942E-2</v>
      </c>
      <c r="W89" s="261">
        <v>-1.06383E-2</v>
      </c>
      <c r="X89" s="215">
        <v>-4.132065E-2</v>
      </c>
      <c r="Y89" s="261">
        <v>0.10772779999999998</v>
      </c>
      <c r="Z89" s="215">
        <v>7.4452340000000006E-2</v>
      </c>
    </row>
    <row r="90" spans="1:26">
      <c r="A90" s="87" t="s">
        <v>733</v>
      </c>
      <c r="B90" s="249" t="s">
        <v>671</v>
      </c>
      <c r="C90" s="89" t="s">
        <v>2329</v>
      </c>
      <c r="D90" s="90"/>
      <c r="E90" s="65"/>
      <c r="F90" s="251">
        <v>1.5</v>
      </c>
      <c r="G90" s="252" t="s">
        <v>2183</v>
      </c>
      <c r="H90" s="251" t="s">
        <v>2330</v>
      </c>
      <c r="I90" s="252">
        <v>-4.466662580000043</v>
      </c>
      <c r="J90" s="253">
        <v>11972532.029999999</v>
      </c>
      <c r="K90" s="254">
        <v>3651686</v>
      </c>
      <c r="L90" s="253">
        <v>1378</v>
      </c>
      <c r="M90" s="255">
        <v>1.9560723495678597E-2</v>
      </c>
      <c r="N90" s="256" t="e">
        <v>#N/A</v>
      </c>
      <c r="O90" s="257">
        <v>-5.0147492625368661E-2</v>
      </c>
      <c r="P90" s="258">
        <v>45443</v>
      </c>
      <c r="Q90" s="65"/>
      <c r="R90" s="259">
        <v>3.23</v>
      </c>
      <c r="S90" s="260">
        <v>3.38</v>
      </c>
      <c r="T90" s="259">
        <v>2.56</v>
      </c>
      <c r="V90" s="215">
        <v>6.8111455108359129E-2</v>
      </c>
      <c r="W90" s="261">
        <v>4.3209879999999999E-2</v>
      </c>
      <c r="X90" s="215">
        <v>0.30305150000000003</v>
      </c>
      <c r="Y90" s="261">
        <v>-1.454075E-2</v>
      </c>
      <c r="Z90" s="215">
        <v>0.18870229999999999</v>
      </c>
    </row>
    <row r="91" spans="1:26">
      <c r="A91" s="87" t="s">
        <v>734</v>
      </c>
      <c r="B91" s="249" t="s">
        <v>659</v>
      </c>
      <c r="C91" s="89" t="s">
        <v>2331</v>
      </c>
      <c r="D91" s="90"/>
      <c r="E91" s="65"/>
      <c r="F91" s="251">
        <v>0.75</v>
      </c>
      <c r="G91" s="252" t="s">
        <v>2196</v>
      </c>
      <c r="H91" s="251" t="s">
        <v>2332</v>
      </c>
      <c r="I91" s="252">
        <v>-6.2610549650000031</v>
      </c>
      <c r="J91" s="253">
        <v>1257426.8350000002</v>
      </c>
      <c r="K91" s="254">
        <v>9534835</v>
      </c>
      <c r="L91" s="253">
        <v>237</v>
      </c>
      <c r="M91" s="255">
        <v>2.5033383137567197E-2</v>
      </c>
      <c r="N91" s="256" t="e">
        <v>#N/A</v>
      </c>
      <c r="O91" s="257">
        <v>-0.41908713692946054</v>
      </c>
      <c r="P91" s="258">
        <v>45443</v>
      </c>
      <c r="Q91" s="65"/>
      <c r="R91" s="259">
        <v>0.125</v>
      </c>
      <c r="S91" s="260">
        <v>0.19</v>
      </c>
      <c r="T91" s="259">
        <v>0.12</v>
      </c>
      <c r="V91" s="215">
        <v>0</v>
      </c>
      <c r="W91" s="261">
        <v>-7.4074070000000006E-2</v>
      </c>
      <c r="X91" s="215">
        <v>-0.28637419999999997</v>
      </c>
      <c r="Y91" s="261">
        <v>-0.33780830000000001</v>
      </c>
      <c r="Z91" s="215">
        <v>-0.124849</v>
      </c>
    </row>
    <row r="92" spans="1:26">
      <c r="A92" s="87" t="s">
        <v>735</v>
      </c>
      <c r="B92" s="249" t="s">
        <v>659</v>
      </c>
      <c r="C92" s="89" t="s">
        <v>2333</v>
      </c>
      <c r="D92" s="90"/>
      <c r="E92" s="65"/>
      <c r="F92" s="251">
        <v>1.5</v>
      </c>
      <c r="G92" s="252" t="s">
        <v>2196</v>
      </c>
      <c r="H92" s="251" t="s">
        <v>2334</v>
      </c>
      <c r="I92" s="252">
        <v>-7.8791933999999912</v>
      </c>
      <c r="J92" s="253">
        <v>3899950.2075000005</v>
      </c>
      <c r="K92" s="254">
        <v>2447021</v>
      </c>
      <c r="L92" s="253">
        <v>580</v>
      </c>
      <c r="M92" s="255">
        <v>3.1327417523495868E-2</v>
      </c>
      <c r="N92" s="256" t="e">
        <v>#N/A</v>
      </c>
      <c r="O92" s="257">
        <v>-0.2125246086059811</v>
      </c>
      <c r="P92" s="258">
        <v>45443</v>
      </c>
      <c r="Q92" s="65"/>
      <c r="R92" s="259">
        <v>1.58</v>
      </c>
      <c r="S92" s="260">
        <v>1.845</v>
      </c>
      <c r="T92" s="259">
        <v>1.4</v>
      </c>
      <c r="V92" s="215">
        <v>3.1645569620253167E-2</v>
      </c>
      <c r="W92" s="261">
        <v>-6.2314540000000002E-2</v>
      </c>
      <c r="X92" s="215">
        <v>-4.2913529999999998E-2</v>
      </c>
      <c r="Y92" s="261">
        <v>-8.6439719999999998E-2</v>
      </c>
      <c r="Z92" s="215">
        <v>-2.6492239999999997E-2</v>
      </c>
    </row>
    <row r="93" spans="1:26">
      <c r="A93" s="87" t="s">
        <v>736</v>
      </c>
      <c r="B93" s="249" t="s">
        <v>659</v>
      </c>
      <c r="C93" s="89" t="s">
        <v>2335</v>
      </c>
      <c r="D93" s="90"/>
      <c r="E93" s="65"/>
      <c r="F93" s="251" t="s">
        <v>421</v>
      </c>
      <c r="G93" s="252" t="s">
        <v>2183</v>
      </c>
      <c r="H93" s="251" t="s">
        <v>2336</v>
      </c>
      <c r="I93" s="252">
        <v>-5.6441887040000038</v>
      </c>
      <c r="J93" s="253">
        <v>492699.56300000002</v>
      </c>
      <c r="K93" s="254">
        <v>6345302</v>
      </c>
      <c r="L93" s="253">
        <v>165</v>
      </c>
      <c r="M93" s="255">
        <v>9.312031052731054E-3</v>
      </c>
      <c r="N93" s="256" t="e">
        <v>#N/A</v>
      </c>
      <c r="O93" s="257">
        <v>-0.45751633986928097</v>
      </c>
      <c r="P93" s="258">
        <v>45443</v>
      </c>
      <c r="Q93" s="65"/>
      <c r="R93" s="259">
        <v>7.4999999999999997E-2</v>
      </c>
      <c r="S93" s="260">
        <v>9.0999999999999998E-2</v>
      </c>
      <c r="T93" s="259">
        <v>6.6000000000000003E-2</v>
      </c>
      <c r="V93" s="215">
        <v>0</v>
      </c>
      <c r="W93" s="261">
        <v>-9.638555E-2</v>
      </c>
      <c r="X93" s="215">
        <v>-0.1382825</v>
      </c>
      <c r="Y93" s="261" t="s">
        <v>421</v>
      </c>
      <c r="Z93" s="215" t="s">
        <v>421</v>
      </c>
    </row>
    <row r="94" spans="1:26">
      <c r="A94" s="87" t="s">
        <v>737</v>
      </c>
      <c r="B94" s="249" t="s">
        <v>659</v>
      </c>
      <c r="C94" s="89" t="s">
        <v>2337</v>
      </c>
      <c r="D94" s="90"/>
      <c r="E94" s="65"/>
      <c r="F94" s="251">
        <v>1.25</v>
      </c>
      <c r="G94" s="252" t="s">
        <v>2196</v>
      </c>
      <c r="H94" s="251" t="s">
        <v>2338</v>
      </c>
      <c r="I94" s="252">
        <v>10.805102105000019</v>
      </c>
      <c r="J94" s="253">
        <v>4201300.78</v>
      </c>
      <c r="K94" s="254">
        <v>2703507</v>
      </c>
      <c r="L94" s="253">
        <v>577</v>
      </c>
      <c r="M94" s="255">
        <v>1.5441417156718613E-2</v>
      </c>
      <c r="N94" s="256" t="e">
        <v>#N/A</v>
      </c>
      <c r="O94" s="257">
        <v>-0.13208649912331971</v>
      </c>
      <c r="P94" s="258">
        <v>45443</v>
      </c>
      <c r="Q94" s="65"/>
      <c r="R94" s="259">
        <v>1.55</v>
      </c>
      <c r="S94" s="260">
        <v>1.6</v>
      </c>
      <c r="T94" s="259">
        <v>1.0900000000000001</v>
      </c>
      <c r="V94" s="215">
        <v>4.3870967741935489E-2</v>
      </c>
      <c r="W94" s="261">
        <v>6.7591730000000003E-2</v>
      </c>
      <c r="X94" s="215">
        <v>0.39036579999999999</v>
      </c>
      <c r="Y94" s="261">
        <v>5.4810610000000003E-2</v>
      </c>
      <c r="Z94" s="215">
        <v>0.12994529999999999</v>
      </c>
    </row>
    <row r="95" spans="1:26" s="240" customFormat="1">
      <c r="A95" s="247" t="s">
        <v>301</v>
      </c>
      <c r="B95" s="262"/>
      <c r="C95" s="262"/>
      <c r="D95" s="262"/>
      <c r="E95" s="65"/>
      <c r="F95" s="263"/>
      <c r="G95" s="263"/>
      <c r="H95" s="263"/>
      <c r="I95" s="263"/>
      <c r="J95" s="267"/>
      <c r="K95" s="266"/>
      <c r="L95" s="266"/>
      <c r="M95" s="266"/>
      <c r="N95" s="266"/>
      <c r="O95" s="266"/>
      <c r="P95" s="266"/>
      <c r="Q95" s="65"/>
      <c r="R95" s="264"/>
      <c r="S95" s="264"/>
      <c r="T95" s="264"/>
      <c r="U95" s="43"/>
      <c r="V95" s="265"/>
      <c r="W95" s="265"/>
      <c r="X95" s="265"/>
      <c r="Y95" s="265"/>
      <c r="Z95" s="265"/>
    </row>
    <row r="96" spans="1:26">
      <c r="A96" s="87" t="s">
        <v>738</v>
      </c>
      <c r="B96" s="249" t="s">
        <v>659</v>
      </c>
      <c r="C96" s="89" t="s">
        <v>2339</v>
      </c>
      <c r="D96" s="90"/>
      <c r="E96" s="65"/>
      <c r="F96" s="251">
        <v>1.2</v>
      </c>
      <c r="G96" s="252" t="s">
        <v>2183</v>
      </c>
      <c r="H96" s="251" t="s">
        <v>2340</v>
      </c>
      <c r="I96" s="252">
        <v>-1.7777725199999213</v>
      </c>
      <c r="J96" s="253">
        <v>6662095.5499999998</v>
      </c>
      <c r="K96" s="254">
        <v>3234609</v>
      </c>
      <c r="L96" s="253">
        <v>997</v>
      </c>
      <c r="M96" s="255">
        <v>1.8551684859792264E-2</v>
      </c>
      <c r="N96" s="256" t="e">
        <v>#N/A</v>
      </c>
      <c r="O96" s="257">
        <v>-0.16460905349794253</v>
      </c>
      <c r="P96" s="258">
        <v>45443</v>
      </c>
      <c r="Q96" s="65"/>
      <c r="R96" s="259">
        <v>2.02</v>
      </c>
      <c r="S96" s="260">
        <v>2.29</v>
      </c>
      <c r="T96" s="259">
        <v>1.9</v>
      </c>
      <c r="V96" s="215">
        <v>4.2079207920792082E-2</v>
      </c>
      <c r="W96" s="261">
        <v>-1.4634149999999999E-2</v>
      </c>
      <c r="X96" s="215">
        <v>-5.8750090000000005E-2</v>
      </c>
      <c r="Y96" s="261">
        <v>2.6061610000000002E-2</v>
      </c>
      <c r="Z96" s="215">
        <v>2.8042669999999999E-2</v>
      </c>
    </row>
    <row r="97" spans="1:26" s="240" customFormat="1">
      <c r="A97" s="247" t="s">
        <v>313</v>
      </c>
      <c r="B97" s="262"/>
      <c r="C97" s="262"/>
      <c r="D97" s="262"/>
      <c r="E97" s="65"/>
      <c r="F97" s="263"/>
      <c r="G97" s="263"/>
      <c r="H97" s="263"/>
      <c r="I97" s="263"/>
      <c r="J97" s="267"/>
      <c r="K97" s="266"/>
      <c r="L97" s="266"/>
      <c r="M97" s="266"/>
      <c r="N97" s="266"/>
      <c r="O97" s="266"/>
      <c r="P97" s="266"/>
      <c r="Q97" s="65"/>
      <c r="R97" s="264"/>
      <c r="S97" s="264"/>
      <c r="T97" s="264"/>
      <c r="U97" s="43"/>
      <c r="V97" s="265"/>
      <c r="W97" s="265"/>
      <c r="X97" s="265"/>
      <c r="Y97" s="265"/>
      <c r="Z97" s="265"/>
    </row>
    <row r="98" spans="1:26">
      <c r="A98" s="87" t="s">
        <v>739</v>
      </c>
      <c r="B98" s="249" t="s">
        <v>671</v>
      </c>
      <c r="C98" s="89" t="s">
        <v>2341</v>
      </c>
      <c r="D98" s="90"/>
      <c r="E98" s="65"/>
      <c r="F98" s="251">
        <v>1.0249999999999999</v>
      </c>
      <c r="G98" s="252" t="s">
        <v>2196</v>
      </c>
      <c r="H98" s="251" t="s">
        <v>2342</v>
      </c>
      <c r="I98" s="252">
        <v>-0.72179273000000044</v>
      </c>
      <c r="J98" s="253">
        <v>501947.82750000001</v>
      </c>
      <c r="K98" s="254">
        <v>728991</v>
      </c>
      <c r="L98" s="253">
        <v>142</v>
      </c>
      <c r="M98" s="255">
        <v>3.3938325050709942E-2</v>
      </c>
      <c r="N98" s="256" t="e">
        <v>#N/A</v>
      </c>
      <c r="O98" s="257">
        <v>-0.21237208232723925</v>
      </c>
      <c r="P98" s="258">
        <v>45443</v>
      </c>
      <c r="Q98" s="65"/>
      <c r="R98" s="259">
        <v>0.65500000000000003</v>
      </c>
      <c r="S98" s="260">
        <v>0.75</v>
      </c>
      <c r="T98" s="259">
        <v>0.62</v>
      </c>
      <c r="V98" s="215">
        <v>8.7786259541984726E-2</v>
      </c>
      <c r="W98" s="261">
        <v>6.7900190000000002E-4</v>
      </c>
      <c r="X98" s="215">
        <v>1.8889570000000001E-2</v>
      </c>
      <c r="Y98" s="261">
        <v>-2.2551809999999999E-2</v>
      </c>
      <c r="Z98" s="215">
        <v>-2.2455300000000001E-2</v>
      </c>
    </row>
    <row r="99" spans="1:26">
      <c r="A99" s="268" t="s">
        <v>740</v>
      </c>
      <c r="B99" s="268"/>
      <c r="C99" s="268"/>
      <c r="D99" s="268"/>
      <c r="E99" s="65"/>
      <c r="F99" s="269"/>
      <c r="G99" s="269"/>
      <c r="H99" s="269"/>
      <c r="I99" s="269"/>
      <c r="J99" s="269"/>
      <c r="K99" s="269"/>
      <c r="L99" s="269"/>
      <c r="M99" s="269"/>
      <c r="N99" s="269"/>
      <c r="O99" s="269"/>
      <c r="P99" s="269"/>
      <c r="Q99" s="65"/>
      <c r="R99" s="270"/>
      <c r="S99" s="270"/>
      <c r="T99" s="270"/>
      <c r="V99" s="271"/>
      <c r="W99" s="271"/>
      <c r="X99" s="271"/>
      <c r="Y99" s="271"/>
      <c r="Z99" s="271"/>
    </row>
    <row r="100" spans="1:26">
      <c r="A100" s="87" t="s">
        <v>741</v>
      </c>
      <c r="B100" s="249" t="s">
        <v>671</v>
      </c>
      <c r="C100" s="89" t="s">
        <v>2343</v>
      </c>
      <c r="D100" s="90"/>
      <c r="E100" s="65"/>
      <c r="F100" s="251">
        <v>1.2087000000000001</v>
      </c>
      <c r="G100" s="252" t="s">
        <v>2196</v>
      </c>
      <c r="H100" s="251" t="s">
        <v>2344</v>
      </c>
      <c r="I100" s="252">
        <v>-19.352032860000016</v>
      </c>
      <c r="J100" s="253">
        <v>22513634.260000002</v>
      </c>
      <c r="K100" s="254">
        <v>9755223</v>
      </c>
      <c r="L100" s="253">
        <v>2815</v>
      </c>
      <c r="M100" s="255">
        <v>3.0481497779582999E-2</v>
      </c>
      <c r="N100" s="256" t="e">
        <v>#N/A</v>
      </c>
      <c r="O100" s="257">
        <v>-5.2533967665201797E-2</v>
      </c>
      <c r="P100" s="258">
        <v>45443</v>
      </c>
      <c r="Q100" s="65"/>
      <c r="R100" s="259">
        <v>2.29</v>
      </c>
      <c r="S100" s="260">
        <v>2.36</v>
      </c>
      <c r="T100" s="259">
        <v>1.93</v>
      </c>
      <c r="V100" s="215">
        <v>8.7510917030567681E-2</v>
      </c>
      <c r="W100" s="261">
        <v>-5.7950809999999997E-3</v>
      </c>
      <c r="X100" s="215">
        <v>0.30753150000000001</v>
      </c>
      <c r="Y100" s="261">
        <v>7.692533E-2</v>
      </c>
      <c r="Z100" s="215" t="s">
        <v>421</v>
      </c>
    </row>
    <row r="101" spans="1:26">
      <c r="A101" s="87" t="s">
        <v>742</v>
      </c>
      <c r="B101" s="249" t="s">
        <v>671</v>
      </c>
      <c r="C101" s="89" t="s">
        <v>2345</v>
      </c>
      <c r="D101" s="90"/>
      <c r="E101" s="65"/>
      <c r="F101" s="251">
        <v>0.88</v>
      </c>
      <c r="G101" s="252" t="s">
        <v>2196</v>
      </c>
      <c r="H101" s="251" t="s">
        <v>2346</v>
      </c>
      <c r="I101" s="252">
        <v>24.128074679999948</v>
      </c>
      <c r="J101" s="253">
        <v>14561936.877500001</v>
      </c>
      <c r="K101" s="254">
        <v>13142736</v>
      </c>
      <c r="L101" s="253">
        <v>1743</v>
      </c>
      <c r="M101" s="255">
        <v>3.1837721101709744E-2</v>
      </c>
      <c r="N101" s="256" t="e">
        <v>#N/A</v>
      </c>
      <c r="O101" s="257">
        <v>-2.4390243902438935E-2</v>
      </c>
      <c r="P101" s="258">
        <v>45443</v>
      </c>
      <c r="Q101" s="65"/>
      <c r="R101" s="259">
        <v>1.1399999999999999</v>
      </c>
      <c r="S101" s="260">
        <v>1.19</v>
      </c>
      <c r="T101" s="259">
        <v>0.95499999999999996</v>
      </c>
      <c r="V101" s="215">
        <v>7.7808771929824577E-2</v>
      </c>
      <c r="W101" s="261">
        <v>5.8731799999999994E-2</v>
      </c>
      <c r="X101" s="215">
        <v>0.2827211</v>
      </c>
      <c r="Y101" s="261">
        <v>9.8453730000000003E-2</v>
      </c>
      <c r="Z101" s="215">
        <v>5.9055660000000003E-2</v>
      </c>
    </row>
    <row r="102" spans="1:26">
      <c r="A102" s="87" t="s">
        <v>743</v>
      </c>
      <c r="B102" s="249" t="s">
        <v>671</v>
      </c>
      <c r="C102" s="89" t="s">
        <v>2347</v>
      </c>
      <c r="D102" s="90"/>
      <c r="E102" s="65"/>
      <c r="F102" s="251">
        <v>1.2</v>
      </c>
      <c r="G102" s="252">
        <v>0</v>
      </c>
      <c r="H102" s="251" t="s">
        <v>2348</v>
      </c>
      <c r="I102" s="252">
        <v>158.29437302000002</v>
      </c>
      <c r="J102" s="253">
        <v>2564744.1450000005</v>
      </c>
      <c r="K102" s="254">
        <v>1256487</v>
      </c>
      <c r="L102" s="253">
        <v>260</v>
      </c>
      <c r="M102" s="255">
        <v>1.6202818529281703E-2</v>
      </c>
      <c r="N102" s="256" t="e">
        <v>#N/A</v>
      </c>
      <c r="O102" s="257">
        <v>9.5457044330051755E-3</v>
      </c>
      <c r="P102" s="258">
        <v>45443</v>
      </c>
      <c r="Q102" s="65"/>
      <c r="R102" s="259">
        <v>2.02</v>
      </c>
      <c r="S102" s="260">
        <v>2.1</v>
      </c>
      <c r="T102" s="259">
        <v>2.0099999999999998</v>
      </c>
      <c r="V102" s="215">
        <v>0</v>
      </c>
      <c r="W102" s="261">
        <v>-1.9417480000000001E-2</v>
      </c>
      <c r="X102" s="215" t="s">
        <v>421</v>
      </c>
      <c r="Y102" s="261" t="s">
        <v>421</v>
      </c>
      <c r="Z102" s="215" t="s">
        <v>421</v>
      </c>
    </row>
    <row r="103" spans="1:26" s="240" customFormat="1">
      <c r="A103" s="247" t="s">
        <v>574</v>
      </c>
      <c r="B103" s="262"/>
      <c r="C103" s="262"/>
      <c r="D103" s="262"/>
      <c r="E103" s="65"/>
      <c r="F103" s="263"/>
      <c r="G103" s="263"/>
      <c r="H103" s="263"/>
      <c r="I103" s="263"/>
      <c r="J103" s="263"/>
      <c r="K103" s="267"/>
      <c r="L103" s="266"/>
      <c r="M103" s="266"/>
      <c r="N103" s="266"/>
      <c r="O103" s="266"/>
      <c r="P103" s="247"/>
      <c r="Q103" s="65"/>
      <c r="R103" s="264"/>
      <c r="S103" s="264"/>
      <c r="T103" s="264"/>
      <c r="U103" s="43"/>
      <c r="V103" s="265"/>
      <c r="W103" s="265"/>
      <c r="X103" s="265"/>
      <c r="Y103" s="265"/>
      <c r="Z103" s="265"/>
    </row>
    <row r="104" spans="1:26" s="107" customFormat="1">
      <c r="A104" s="87" t="s">
        <v>744</v>
      </c>
      <c r="B104" s="249" t="s">
        <v>671</v>
      </c>
      <c r="C104" s="89" t="s">
        <v>2349</v>
      </c>
      <c r="D104" s="90"/>
      <c r="E104" s="272"/>
      <c r="F104" s="251">
        <v>0.96</v>
      </c>
      <c r="G104" s="252" t="s">
        <v>2183</v>
      </c>
      <c r="H104" s="251" t="s">
        <v>2350</v>
      </c>
      <c r="I104" s="252">
        <v>53.653619229999897</v>
      </c>
      <c r="J104" s="253">
        <v>20913222.246818002</v>
      </c>
      <c r="K104" s="254">
        <v>10320138</v>
      </c>
      <c r="L104" s="253">
        <v>1560</v>
      </c>
      <c r="M104" s="255">
        <v>3.0701011827563532E-2</v>
      </c>
      <c r="N104" s="256" t="e">
        <v>#N/A</v>
      </c>
      <c r="O104" s="257">
        <v>5.9259997012099941E-3</v>
      </c>
      <c r="P104" s="258">
        <v>45443</v>
      </c>
      <c r="Q104" s="65"/>
      <c r="R104" s="259">
        <v>2.0299999999999998</v>
      </c>
      <c r="S104" s="260">
        <v>2.09</v>
      </c>
      <c r="T104" s="259">
        <v>1.9184639999999999</v>
      </c>
      <c r="U104" s="43"/>
      <c r="V104" s="215">
        <v>8.572315270935961E-2</v>
      </c>
      <c r="W104" s="261">
        <v>6.8472900000000007E-3</v>
      </c>
      <c r="X104" s="215">
        <v>0.15377009999999999</v>
      </c>
      <c r="Y104" s="261">
        <v>7.2108259999999993E-2</v>
      </c>
      <c r="Z104" s="215">
        <v>5.9413260000000002E-2</v>
      </c>
    </row>
    <row r="105" spans="1:26" s="107" customFormat="1">
      <c r="A105" s="87" t="s">
        <v>745</v>
      </c>
      <c r="B105" s="249" t="s">
        <v>671</v>
      </c>
      <c r="C105" s="89" t="s">
        <v>2351</v>
      </c>
      <c r="D105" s="90"/>
      <c r="E105" s="272"/>
      <c r="F105" s="251">
        <v>1.03</v>
      </c>
      <c r="G105" s="252" t="s">
        <v>2196</v>
      </c>
      <c r="H105" s="251" t="s">
        <v>2352</v>
      </c>
      <c r="I105" s="252">
        <v>10.19747853000009</v>
      </c>
      <c r="J105" s="253">
        <v>32491152.625</v>
      </c>
      <c r="K105" s="254">
        <v>14752270</v>
      </c>
      <c r="L105" s="253">
        <v>3217</v>
      </c>
      <c r="M105" s="255">
        <v>4.458048986718257E-2</v>
      </c>
      <c r="N105" s="256" t="e">
        <v>#N/A</v>
      </c>
      <c r="O105" s="257">
        <v>1.373446697187708E-2</v>
      </c>
      <c r="P105" s="258">
        <v>45443</v>
      </c>
      <c r="Q105" s="65"/>
      <c r="R105" s="259">
        <v>2.2000000000000002</v>
      </c>
      <c r="S105" s="260">
        <v>2.2999999999999998</v>
      </c>
      <c r="T105" s="259">
        <v>1.96</v>
      </c>
      <c r="U105" s="43"/>
      <c r="V105" s="215">
        <v>8.7727272727272709E-2</v>
      </c>
      <c r="W105" s="261">
        <v>3.0067499999999997E-2</v>
      </c>
      <c r="X105" s="215">
        <v>0.2042467</v>
      </c>
      <c r="Y105" s="261">
        <v>0.1130646</v>
      </c>
      <c r="Z105" s="215">
        <v>9.9760660000000001E-2</v>
      </c>
    </row>
    <row r="106" spans="1:26">
      <c r="A106" s="87" t="s">
        <v>746</v>
      </c>
      <c r="B106" s="249" t="s">
        <v>671</v>
      </c>
      <c r="C106" s="89" t="s">
        <v>2353</v>
      </c>
      <c r="D106" s="90"/>
      <c r="E106" s="65"/>
      <c r="F106" s="251">
        <v>0.86</v>
      </c>
      <c r="G106" s="252" t="s">
        <v>2183</v>
      </c>
      <c r="H106" s="251" t="s">
        <v>2354</v>
      </c>
      <c r="I106" s="252">
        <v>32.352251489999773</v>
      </c>
      <c r="J106" s="253">
        <v>78115034.900000006</v>
      </c>
      <c r="K106" s="254">
        <v>37938430</v>
      </c>
      <c r="L106" s="253">
        <v>5388</v>
      </c>
      <c r="M106" s="255">
        <v>3.5579772579241997E-2</v>
      </c>
      <c r="N106" s="256" t="e">
        <v>#N/A</v>
      </c>
      <c r="O106" s="257">
        <v>1.9796040791841607E-2</v>
      </c>
      <c r="P106" s="258">
        <v>45443</v>
      </c>
      <c r="Q106" s="65"/>
      <c r="R106" s="259">
        <v>2.0699999999999998</v>
      </c>
      <c r="S106" s="260">
        <v>2.11</v>
      </c>
      <c r="T106" s="259">
        <v>1.905</v>
      </c>
      <c r="V106" s="215">
        <v>8.6763285024154604E-2</v>
      </c>
      <c r="W106" s="261">
        <v>8.2146850000000011E-3</v>
      </c>
      <c r="X106" s="215">
        <v>0.17763970000000001</v>
      </c>
      <c r="Y106" s="261">
        <v>7.7723130000000001E-2</v>
      </c>
      <c r="Z106" s="215">
        <v>6.6306400000000001E-2</v>
      </c>
    </row>
    <row r="107" spans="1:26">
      <c r="A107" s="87" t="s">
        <v>747</v>
      </c>
      <c r="B107" s="249" t="s">
        <v>671</v>
      </c>
      <c r="C107" s="89" t="s">
        <v>2355</v>
      </c>
      <c r="D107" s="90"/>
      <c r="E107" s="65"/>
      <c r="F107" s="251">
        <v>1.5375000000000001</v>
      </c>
      <c r="G107" s="252" t="s">
        <v>2183</v>
      </c>
      <c r="H107" s="251" t="s">
        <v>2356</v>
      </c>
      <c r="I107" s="252">
        <v>25.09879134499991</v>
      </c>
      <c r="J107" s="253">
        <v>21551231.887499999</v>
      </c>
      <c r="K107" s="254">
        <v>13177152</v>
      </c>
      <c r="L107" s="253">
        <v>7128</v>
      </c>
      <c r="M107" s="255">
        <v>3.1367778018339273E-2</v>
      </c>
      <c r="N107" s="256" t="e">
        <v>#N/A</v>
      </c>
      <c r="O107" s="257">
        <v>5.8099581433124214E-3</v>
      </c>
      <c r="P107" s="258">
        <v>45443</v>
      </c>
      <c r="Q107" s="65"/>
      <c r="R107" s="259">
        <v>1.63</v>
      </c>
      <c r="S107" s="260">
        <v>0</v>
      </c>
      <c r="T107" s="259">
        <v>0</v>
      </c>
      <c r="V107" s="215">
        <v>0</v>
      </c>
      <c r="W107" s="261">
        <v>4.041528E-3</v>
      </c>
      <c r="X107" s="215">
        <v>0.19722500000000001</v>
      </c>
      <c r="Y107" s="261">
        <v>7.5949000000000003E-2</v>
      </c>
      <c r="Z107" s="215">
        <v>7.2276729999999997E-2</v>
      </c>
    </row>
    <row r="108" spans="1:26">
      <c r="A108" s="87" t="s">
        <v>748</v>
      </c>
      <c r="B108" s="249" t="s">
        <v>671</v>
      </c>
      <c r="C108" s="89" t="s">
        <v>2357</v>
      </c>
      <c r="D108" s="90"/>
      <c r="E108" s="65"/>
      <c r="F108" s="251" t="s">
        <v>421</v>
      </c>
      <c r="G108" s="252" t="s">
        <v>421</v>
      </c>
      <c r="H108" s="251" t="s">
        <v>2358</v>
      </c>
      <c r="I108" s="252">
        <v>0.66090719999999925</v>
      </c>
      <c r="J108" s="253">
        <v>409797.92999999993</v>
      </c>
      <c r="K108" s="254">
        <v>77209</v>
      </c>
      <c r="L108" s="253">
        <v>127</v>
      </c>
      <c r="M108" s="255">
        <v>1.8205150155486446E-2</v>
      </c>
      <c r="N108" s="256" t="e">
        <v>#N/A</v>
      </c>
      <c r="O108" s="257">
        <v>-0.11167086481947941</v>
      </c>
      <c r="P108" s="258">
        <v>45443</v>
      </c>
      <c r="Q108" s="65"/>
      <c r="R108" s="259">
        <v>5.45</v>
      </c>
      <c r="S108" s="260">
        <v>5.45</v>
      </c>
      <c r="T108" s="259">
        <v>4.83</v>
      </c>
      <c r="V108" s="215">
        <v>8.2568807339449546E-2</v>
      </c>
      <c r="W108" s="261">
        <v>4.0566039999999998E-2</v>
      </c>
      <c r="X108" s="215">
        <v>0.1403624</v>
      </c>
      <c r="Y108" s="261">
        <v>4.6157630000000005E-2</v>
      </c>
      <c r="Z108" s="215">
        <v>4.1747759999999995E-2</v>
      </c>
    </row>
    <row r="109" spans="1:26" s="240" customFormat="1">
      <c r="A109" s="247" t="s">
        <v>418</v>
      </c>
      <c r="B109" s="247"/>
      <c r="C109" s="247"/>
      <c r="D109" s="247"/>
      <c r="E109" s="65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65"/>
      <c r="R109" s="247"/>
      <c r="S109" s="247"/>
      <c r="T109" s="247"/>
      <c r="U109" s="247"/>
      <c r="V109" s="247"/>
      <c r="W109" s="247"/>
      <c r="X109" s="247"/>
      <c r="Y109" s="247"/>
      <c r="Z109" s="247"/>
    </row>
    <row r="110" spans="1:26">
      <c r="A110" s="87" t="s">
        <v>419</v>
      </c>
      <c r="B110" s="249" t="s">
        <v>420</v>
      </c>
      <c r="C110" s="116" t="s">
        <v>1204</v>
      </c>
      <c r="D110" s="90"/>
      <c r="E110" s="65"/>
      <c r="F110" s="251" t="s">
        <v>421</v>
      </c>
      <c r="G110" s="252" t="s">
        <v>421</v>
      </c>
      <c r="H110" s="251" t="s">
        <v>421</v>
      </c>
      <c r="I110" s="252" t="s">
        <v>421</v>
      </c>
      <c r="J110" s="253">
        <v>0</v>
      </c>
      <c r="K110" s="254">
        <v>0</v>
      </c>
      <c r="L110" s="253">
        <v>0</v>
      </c>
      <c r="M110" s="255" t="s">
        <v>421</v>
      </c>
      <c r="N110" s="256" t="e">
        <v>#N/A</v>
      </c>
      <c r="O110" s="257" t="s">
        <v>421</v>
      </c>
      <c r="P110" s="255" t="s">
        <v>421</v>
      </c>
      <c r="Q110" s="65"/>
      <c r="R110" s="259">
        <v>99807.747996575126</v>
      </c>
      <c r="S110" s="260">
        <v>101088.35524418356</v>
      </c>
      <c r="T110" s="259">
        <v>84913.035028314116</v>
      </c>
      <c r="V110" s="102" t="s">
        <v>421</v>
      </c>
      <c r="W110" s="261">
        <v>1.9872298133478804E-2</v>
      </c>
      <c r="X110" s="102">
        <v>0.12103584228601466</v>
      </c>
      <c r="Y110" s="261">
        <v>6.3686231670473159E-2</v>
      </c>
      <c r="Z110" s="102">
        <v>7.2634917974792268E-2</v>
      </c>
    </row>
    <row r="111" spans="1:26">
      <c r="A111" s="87" t="s">
        <v>422</v>
      </c>
      <c r="B111" s="249" t="s">
        <v>420</v>
      </c>
      <c r="C111" s="116" t="s">
        <v>1205</v>
      </c>
      <c r="D111" s="90"/>
      <c r="E111" s="65"/>
      <c r="F111" s="251" t="s">
        <v>421</v>
      </c>
      <c r="G111" s="252" t="s">
        <v>421</v>
      </c>
      <c r="H111" s="251" t="s">
        <v>421</v>
      </c>
      <c r="I111" s="252" t="s">
        <v>421</v>
      </c>
      <c r="J111" s="253">
        <v>0</v>
      </c>
      <c r="K111" s="254">
        <v>0</v>
      </c>
      <c r="L111" s="253">
        <v>0</v>
      </c>
      <c r="M111" s="255" t="s">
        <v>421</v>
      </c>
      <c r="N111" s="256" t="e">
        <v>#N/A</v>
      </c>
      <c r="O111" s="257" t="s">
        <v>421</v>
      </c>
      <c r="P111" s="255" t="s">
        <v>421</v>
      </c>
      <c r="Q111" s="65"/>
      <c r="R111" s="259">
        <v>9950.8283743156098</v>
      </c>
      <c r="S111" s="260">
        <v>10415.339140606111</v>
      </c>
      <c r="T111" s="259">
        <v>8421.5442370776018</v>
      </c>
      <c r="V111" s="102" t="s">
        <v>421</v>
      </c>
      <c r="W111" s="261">
        <v>3.3763549130683655E-3</v>
      </c>
      <c r="X111" s="102">
        <v>9.3449628212257177E-2</v>
      </c>
      <c r="Y111" s="261">
        <v>-1.5460378613651571E-2</v>
      </c>
      <c r="Z111" s="102">
        <v>3.7022137152679324E-2</v>
      </c>
    </row>
    <row r="112" spans="1:26">
      <c r="A112" s="87" t="s">
        <v>423</v>
      </c>
      <c r="B112" s="249" t="s">
        <v>420</v>
      </c>
      <c r="C112" s="116" t="s">
        <v>1206</v>
      </c>
      <c r="D112" s="90"/>
      <c r="E112" s="65"/>
      <c r="F112" s="251" t="s">
        <v>421</v>
      </c>
      <c r="G112" s="252" t="s">
        <v>421</v>
      </c>
      <c r="H112" s="251" t="s">
        <v>421</v>
      </c>
      <c r="I112" s="252" t="s">
        <v>421</v>
      </c>
      <c r="J112" s="253">
        <v>0</v>
      </c>
      <c r="K112" s="254">
        <v>0</v>
      </c>
      <c r="L112" s="253">
        <v>0</v>
      </c>
      <c r="M112" s="255" t="s">
        <v>421</v>
      </c>
      <c r="N112" s="256" t="e">
        <v>#N/A</v>
      </c>
      <c r="O112" s="257" t="s">
        <v>421</v>
      </c>
      <c r="P112" s="255" t="s">
        <v>421</v>
      </c>
      <c r="Q112" s="65"/>
      <c r="R112" s="259">
        <v>71875.377723193073</v>
      </c>
      <c r="S112" s="260">
        <v>76166.335734784021</v>
      </c>
      <c r="T112" s="259">
        <v>52159.515362415616</v>
      </c>
      <c r="V112" s="102" t="s">
        <v>421</v>
      </c>
      <c r="W112" s="261">
        <v>1.3735020624251768E-3</v>
      </c>
      <c r="X112" s="102">
        <v>0.24647452226646402</v>
      </c>
      <c r="Y112" s="261">
        <v>5.7416775611521143E-2</v>
      </c>
      <c r="Z112" s="102">
        <v>4.3843688818567594E-2</v>
      </c>
    </row>
    <row r="113" spans="1:26">
      <c r="A113" s="87" t="s">
        <v>424</v>
      </c>
      <c r="B113" s="249" t="s">
        <v>420</v>
      </c>
      <c r="C113" s="116" t="s">
        <v>1207</v>
      </c>
      <c r="D113" s="90"/>
      <c r="E113" s="65"/>
      <c r="F113" s="251" t="s">
        <v>421</v>
      </c>
      <c r="G113" s="252" t="s">
        <v>421</v>
      </c>
      <c r="H113" s="251" t="s">
        <v>421</v>
      </c>
      <c r="I113" s="252" t="s">
        <v>421</v>
      </c>
      <c r="J113" s="253">
        <v>0</v>
      </c>
      <c r="K113" s="254">
        <v>0</v>
      </c>
      <c r="L113" s="253">
        <v>0</v>
      </c>
      <c r="M113" s="255" t="s">
        <v>421</v>
      </c>
      <c r="N113" s="256" t="e">
        <v>#N/A</v>
      </c>
      <c r="O113" s="257" t="s">
        <v>421</v>
      </c>
      <c r="P113" s="255" t="s">
        <v>421</v>
      </c>
      <c r="Q113" s="65"/>
      <c r="R113" s="259">
        <v>707.36055126320457</v>
      </c>
      <c r="S113" s="260">
        <v>709.27495907325738</v>
      </c>
      <c r="T113" s="259">
        <v>632.95738945046298</v>
      </c>
      <c r="V113" s="102" t="s">
        <v>421</v>
      </c>
      <c r="W113" s="261">
        <v>3.2697875925838407E-2</v>
      </c>
      <c r="X113" s="102">
        <v>7.7715243300041897E-2</v>
      </c>
      <c r="Y113" s="261">
        <v>0.17206729056798542</v>
      </c>
      <c r="Z113" s="102">
        <v>8.2607471948189293E-2</v>
      </c>
    </row>
    <row r="114" spans="1:26">
      <c r="A114" s="87" t="s">
        <v>425</v>
      </c>
      <c r="B114" s="249" t="s">
        <v>420</v>
      </c>
      <c r="C114" s="116" t="s">
        <v>1208</v>
      </c>
      <c r="D114" s="90"/>
      <c r="E114" s="65"/>
      <c r="F114" s="251" t="s">
        <v>421</v>
      </c>
      <c r="G114" s="252" t="s">
        <v>421</v>
      </c>
      <c r="H114" s="251" t="s">
        <v>421</v>
      </c>
      <c r="I114" s="252" t="s">
        <v>421</v>
      </c>
      <c r="J114" s="253">
        <v>0</v>
      </c>
      <c r="K114" s="254">
        <v>0</v>
      </c>
      <c r="L114" s="253">
        <v>0</v>
      </c>
      <c r="M114" s="255" t="s">
        <v>421</v>
      </c>
      <c r="N114" s="256" t="e">
        <v>#N/A</v>
      </c>
      <c r="O114" s="257" t="s">
        <v>421</v>
      </c>
      <c r="P114" s="255" t="s">
        <v>421</v>
      </c>
      <c r="Q114" s="65"/>
      <c r="R114" s="259">
        <v>169.84172000000001</v>
      </c>
      <c r="S114" s="260">
        <v>0</v>
      </c>
      <c r="T114" s="259">
        <v>0</v>
      </c>
      <c r="V114" s="102" t="s">
        <v>421</v>
      </c>
      <c r="W114" s="261">
        <v>0</v>
      </c>
      <c r="X114" s="102">
        <v>0</v>
      </c>
      <c r="Y114" s="261">
        <v>0</v>
      </c>
      <c r="Z114" s="102">
        <v>1.096375992003229E-2</v>
      </c>
    </row>
    <row r="115" spans="1:26">
      <c r="A115" s="87" t="s">
        <v>426</v>
      </c>
      <c r="B115" s="249" t="s">
        <v>420</v>
      </c>
      <c r="C115" s="116" t="s">
        <v>1209</v>
      </c>
      <c r="D115" s="90"/>
      <c r="E115" s="65"/>
      <c r="F115" s="251" t="s">
        <v>421</v>
      </c>
      <c r="G115" s="252" t="s">
        <v>421</v>
      </c>
      <c r="H115" s="251" t="s">
        <v>421</v>
      </c>
      <c r="I115" s="252" t="s">
        <v>421</v>
      </c>
      <c r="J115" s="253">
        <v>0</v>
      </c>
      <c r="K115" s="254">
        <v>0</v>
      </c>
      <c r="L115" s="253">
        <v>0</v>
      </c>
      <c r="M115" s="255" t="s">
        <v>421</v>
      </c>
      <c r="N115" s="256" t="e">
        <v>#N/A</v>
      </c>
      <c r="O115" s="257" t="s">
        <v>421</v>
      </c>
      <c r="P115" s="255" t="s">
        <v>421</v>
      </c>
      <c r="Q115" s="65"/>
      <c r="R115" s="259">
        <v>169.96931000000001</v>
      </c>
      <c r="S115" s="260">
        <v>0</v>
      </c>
      <c r="T115" s="259">
        <v>0</v>
      </c>
      <c r="V115" s="102" t="s">
        <v>421</v>
      </c>
      <c r="W115" s="261">
        <v>0</v>
      </c>
      <c r="X115" s="102">
        <v>0</v>
      </c>
      <c r="Y115" s="261">
        <v>0</v>
      </c>
      <c r="Z115" s="102">
        <v>1.1024522649768942E-2</v>
      </c>
    </row>
    <row r="116" spans="1:26">
      <c r="A116" s="273"/>
      <c r="B116" s="66"/>
      <c r="C116" s="130"/>
      <c r="D116" s="130"/>
      <c r="E116" s="65"/>
      <c r="F116" s="125"/>
      <c r="G116" s="125"/>
      <c r="H116" s="125"/>
      <c r="I116" s="125"/>
      <c r="Q116" s="65"/>
    </row>
    <row r="117" spans="1:26" ht="15" customHeight="1">
      <c r="A117" s="274" t="s">
        <v>749</v>
      </c>
      <c r="B117" s="274"/>
      <c r="C117" s="274"/>
      <c r="D117" s="274"/>
      <c r="E117" s="274"/>
      <c r="F117" s="274"/>
      <c r="G117" s="274"/>
      <c r="H117" s="274"/>
      <c r="I117" s="274"/>
      <c r="J117" s="274"/>
      <c r="K117" s="274"/>
      <c r="L117" s="274"/>
      <c r="M117" s="274"/>
      <c r="N117" s="274"/>
      <c r="O117" s="274"/>
      <c r="P117" s="274"/>
      <c r="Q117" s="274"/>
      <c r="R117" s="274"/>
      <c r="S117" s="274"/>
      <c r="T117" s="274"/>
      <c r="U117" s="274"/>
      <c r="V117" s="274"/>
      <c r="W117" s="274"/>
      <c r="X117" s="274"/>
      <c r="Y117" s="274"/>
      <c r="Z117" s="274"/>
    </row>
    <row r="118" spans="1:26" ht="5.25" customHeight="1">
      <c r="A118" s="275"/>
      <c r="B118" s="275"/>
      <c r="C118" s="275"/>
      <c r="D118" s="275"/>
      <c r="E118" s="275"/>
      <c r="F118" s="275"/>
      <c r="G118" s="275"/>
      <c r="H118" s="275"/>
      <c r="I118" s="275"/>
      <c r="J118" s="275"/>
      <c r="K118" s="275"/>
      <c r="L118" s="275"/>
      <c r="M118" s="275"/>
      <c r="N118" s="275"/>
      <c r="O118" s="275"/>
      <c r="P118" s="275"/>
      <c r="Q118" s="275"/>
      <c r="R118" s="275"/>
      <c r="S118" s="275"/>
      <c r="T118" s="275"/>
      <c r="U118" s="275"/>
      <c r="V118" s="275"/>
      <c r="W118" s="275"/>
      <c r="X118" s="275"/>
      <c r="Y118" s="275"/>
      <c r="Z118" s="275"/>
    </row>
    <row r="119" spans="1:26">
      <c r="A119" s="135" t="s">
        <v>2359</v>
      </c>
      <c r="C119" s="208"/>
      <c r="D119" s="239"/>
      <c r="E119" s="276"/>
    </row>
    <row r="120" spans="1:26">
      <c r="A120" s="219" t="s">
        <v>750</v>
      </c>
    </row>
    <row r="121" spans="1:26">
      <c r="A121" s="219" t="s">
        <v>431</v>
      </c>
    </row>
    <row r="161" spans="1:18">
      <c r="A161" s="125"/>
      <c r="B161" s="125"/>
      <c r="C161" s="125"/>
      <c r="D161" s="278"/>
      <c r="E161" s="279"/>
      <c r="F161" s="125"/>
      <c r="G161" s="125"/>
      <c r="H161" s="125"/>
      <c r="I161" s="125"/>
      <c r="J161" s="125"/>
      <c r="K161" s="125"/>
      <c r="L161" s="125"/>
      <c r="O161" s="125"/>
      <c r="P161" s="125"/>
      <c r="Q161" s="125"/>
      <c r="R161" s="43"/>
    </row>
    <row r="162" spans="1:18">
      <c r="A162" s="125"/>
      <c r="B162" s="125"/>
      <c r="C162" s="125"/>
      <c r="D162" s="278"/>
      <c r="E162" s="279"/>
      <c r="F162" s="125"/>
      <c r="G162" s="125"/>
      <c r="H162" s="125"/>
      <c r="I162" s="125"/>
      <c r="J162" s="125"/>
      <c r="K162" s="125"/>
      <c r="L162" s="125"/>
      <c r="O162" s="125"/>
      <c r="P162" s="125"/>
      <c r="Q162" s="125"/>
      <c r="R162" s="43"/>
    </row>
    <row r="163" spans="1:18">
      <c r="A163" s="125"/>
      <c r="B163" s="125"/>
      <c r="C163" s="125"/>
      <c r="D163" s="278"/>
      <c r="E163" s="279"/>
      <c r="F163" s="125"/>
      <c r="G163" s="125"/>
      <c r="H163" s="125"/>
      <c r="I163" s="125"/>
      <c r="J163" s="125"/>
      <c r="K163" s="125"/>
      <c r="L163" s="125"/>
      <c r="O163" s="125"/>
      <c r="P163" s="125"/>
      <c r="Q163" s="125"/>
      <c r="R163" s="43"/>
    </row>
    <row r="164" spans="1:18">
      <c r="A164" s="125"/>
      <c r="B164" s="130"/>
      <c r="C164" s="130"/>
      <c r="D164" s="149"/>
      <c r="E164" s="280"/>
      <c r="F164" s="125"/>
      <c r="G164" s="125"/>
      <c r="H164" s="125"/>
      <c r="I164" s="125"/>
      <c r="J164" s="125"/>
      <c r="K164" s="125"/>
      <c r="L164" s="125"/>
      <c r="O164" s="125"/>
      <c r="P164" s="125"/>
      <c r="Q164" s="125"/>
      <c r="R164" s="43"/>
    </row>
    <row r="165" spans="1:18">
      <c r="A165" s="208"/>
      <c r="B165" s="208"/>
      <c r="C165" s="208"/>
      <c r="D165" s="239"/>
      <c r="E165" s="276"/>
      <c r="R165" s="43"/>
    </row>
    <row r="166" spans="1:18">
      <c r="A166" s="208"/>
      <c r="B166" s="208"/>
      <c r="C166" s="208"/>
      <c r="D166" s="239"/>
      <c r="E166" s="276"/>
      <c r="R166" s="43"/>
    </row>
    <row r="167" spans="1:18">
      <c r="A167" s="208"/>
      <c r="B167" s="208"/>
      <c r="C167" s="208"/>
      <c r="D167" s="239"/>
      <c r="E167" s="276"/>
      <c r="R167" s="43"/>
    </row>
    <row r="168" spans="1:18">
      <c r="A168" s="208"/>
      <c r="B168" s="208"/>
      <c r="C168" s="208"/>
      <c r="D168" s="239"/>
      <c r="E168" s="276"/>
      <c r="R168" s="43"/>
    </row>
    <row r="169" spans="1:18">
      <c r="A169" s="208"/>
      <c r="B169" s="239"/>
      <c r="C169" s="208"/>
      <c r="D169" s="239"/>
      <c r="E169" s="276"/>
      <c r="R169" s="43"/>
    </row>
    <row r="170" spans="1:18">
      <c r="A170" s="239"/>
      <c r="B170" s="239"/>
      <c r="C170" s="208"/>
      <c r="D170" s="239"/>
      <c r="E170" s="276"/>
      <c r="R170" s="43"/>
    </row>
    <row r="171" spans="1:18">
      <c r="A171" s="239"/>
      <c r="B171" s="208"/>
      <c r="C171" s="281"/>
      <c r="D171" s="282"/>
      <c r="E171" s="283"/>
      <c r="R171" s="43"/>
    </row>
    <row r="172" spans="1:18">
      <c r="A172" s="208"/>
      <c r="B172" s="208"/>
      <c r="C172" s="208"/>
      <c r="D172" s="239"/>
      <c r="E172" s="276"/>
      <c r="R172" s="43"/>
    </row>
    <row r="173" spans="1:18">
      <c r="A173" s="208"/>
      <c r="B173" s="208"/>
      <c r="C173" s="208"/>
      <c r="D173" s="239"/>
      <c r="E173" s="276"/>
      <c r="R173" s="43"/>
    </row>
    <row r="174" spans="1:18">
      <c r="A174" s="208"/>
      <c r="B174" s="208"/>
      <c r="C174" s="208"/>
      <c r="D174" s="239"/>
      <c r="E174" s="276"/>
      <c r="R174" s="43"/>
    </row>
    <row r="175" spans="1:18">
      <c r="A175" s="208"/>
      <c r="B175" s="208"/>
      <c r="C175" s="208"/>
      <c r="D175" s="239"/>
      <c r="E175" s="276"/>
      <c r="R175" s="43"/>
    </row>
    <row r="176" spans="1:18">
      <c r="A176" s="208"/>
      <c r="B176" s="208"/>
      <c r="C176" s="208"/>
      <c r="D176" s="239"/>
      <c r="E176" s="276"/>
      <c r="R176" s="43"/>
    </row>
    <row r="177" spans="1:18">
      <c r="A177" s="208"/>
      <c r="B177" s="239"/>
      <c r="C177" s="208"/>
      <c r="D177" s="239"/>
      <c r="E177" s="276"/>
      <c r="R177" s="43"/>
    </row>
    <row r="178" spans="1:18">
      <c r="A178" s="239"/>
      <c r="B178" s="239"/>
      <c r="C178" s="208"/>
      <c r="D178" s="239"/>
      <c r="E178" s="276"/>
      <c r="R178" s="43"/>
    </row>
    <row r="179" spans="1:18">
      <c r="A179" s="239"/>
      <c r="B179" s="208"/>
      <c r="C179" s="208"/>
      <c r="D179" s="239"/>
      <c r="E179" s="276"/>
      <c r="R179" s="43"/>
    </row>
    <row r="180" spans="1:18">
      <c r="A180" s="208"/>
      <c r="B180" s="208"/>
      <c r="C180" s="208"/>
      <c r="D180" s="239"/>
      <c r="E180" s="276"/>
      <c r="R180" s="43"/>
    </row>
    <row r="181" spans="1:18">
      <c r="A181" s="208"/>
      <c r="B181" s="208"/>
      <c r="C181" s="208"/>
      <c r="D181" s="239"/>
      <c r="E181" s="276"/>
      <c r="R181" s="43"/>
    </row>
    <row r="182" spans="1:18">
      <c r="A182" s="208"/>
      <c r="B182" s="208"/>
      <c r="C182" s="208"/>
      <c r="D182" s="239"/>
      <c r="E182" s="276"/>
      <c r="R182" s="43"/>
    </row>
    <row r="183" spans="1:18">
      <c r="A183" s="208"/>
      <c r="B183" s="208"/>
      <c r="C183" s="208"/>
      <c r="D183" s="239"/>
      <c r="E183" s="276"/>
      <c r="R183" s="43"/>
    </row>
    <row r="184" spans="1:18">
      <c r="A184" s="208"/>
      <c r="B184" s="208"/>
      <c r="C184" s="208"/>
      <c r="D184" s="239"/>
      <c r="E184" s="276"/>
      <c r="R184" s="43"/>
    </row>
    <row r="185" spans="1:18">
      <c r="A185" s="208"/>
      <c r="B185" s="239"/>
      <c r="C185" s="208"/>
      <c r="D185" s="239"/>
      <c r="E185" s="276"/>
      <c r="R185" s="43"/>
    </row>
    <row r="186" spans="1:18">
      <c r="A186" s="239"/>
      <c r="B186" s="239"/>
      <c r="C186" s="208"/>
      <c r="D186" s="239"/>
      <c r="E186" s="276"/>
      <c r="R186" s="43"/>
    </row>
    <row r="187" spans="1:18">
      <c r="A187" s="239"/>
      <c r="B187" s="208"/>
      <c r="C187" s="208"/>
      <c r="D187" s="239"/>
      <c r="E187" s="276"/>
      <c r="R187" s="43"/>
    </row>
    <row r="188" spans="1:18">
      <c r="A188" s="208"/>
      <c r="B188" s="208"/>
      <c r="C188" s="208"/>
      <c r="D188" s="239"/>
      <c r="E188" s="276"/>
      <c r="R188" s="43"/>
    </row>
    <row r="189" spans="1:18">
      <c r="A189" s="208"/>
      <c r="B189" s="208"/>
      <c r="C189" s="208"/>
      <c r="D189" s="239"/>
      <c r="E189" s="276"/>
      <c r="R189" s="43"/>
    </row>
    <row r="190" spans="1:18">
      <c r="A190" s="208"/>
      <c r="B190" s="208"/>
      <c r="C190" s="208"/>
      <c r="D190" s="239"/>
      <c r="E190" s="276"/>
      <c r="R190" s="43"/>
    </row>
    <row r="191" spans="1:18">
      <c r="A191" s="208"/>
      <c r="B191" s="208"/>
      <c r="C191" s="208"/>
      <c r="D191" s="239"/>
      <c r="E191" s="276"/>
      <c r="R191" s="43"/>
    </row>
    <row r="192" spans="1:18">
      <c r="A192" s="208"/>
      <c r="B192" s="239"/>
      <c r="C192" s="208"/>
      <c r="D192" s="239"/>
      <c r="E192" s="276"/>
      <c r="R192" s="43"/>
    </row>
    <row r="193" spans="1:18">
      <c r="A193" s="208"/>
      <c r="B193" s="208"/>
      <c r="C193" s="208"/>
      <c r="D193" s="239"/>
      <c r="E193" s="276"/>
      <c r="R193" s="43"/>
    </row>
    <row r="194" spans="1:18">
      <c r="A194" s="239"/>
      <c r="B194" s="239"/>
      <c r="C194" s="208"/>
      <c r="D194" s="239"/>
      <c r="E194" s="276"/>
      <c r="R194" s="43"/>
    </row>
    <row r="195" spans="1:18">
      <c r="A195" s="239"/>
      <c r="B195" s="208"/>
      <c r="C195" s="208"/>
      <c r="D195" s="239"/>
      <c r="E195" s="276"/>
      <c r="R195" s="43"/>
    </row>
    <row r="196" spans="1:18">
      <c r="A196" s="208"/>
      <c r="B196" s="208"/>
      <c r="C196" s="208"/>
      <c r="D196" s="239"/>
      <c r="E196" s="276"/>
      <c r="R196" s="43"/>
    </row>
    <row r="197" spans="1:18">
      <c r="A197" s="208"/>
      <c r="B197" s="208"/>
      <c r="C197" s="208"/>
      <c r="D197" s="239"/>
      <c r="E197" s="276"/>
      <c r="R197" s="43"/>
    </row>
    <row r="198" spans="1:18">
      <c r="A198" s="208"/>
      <c r="B198" s="208"/>
      <c r="C198" s="208"/>
      <c r="D198" s="239"/>
      <c r="E198" s="276"/>
      <c r="R198" s="43"/>
    </row>
    <row r="199" spans="1:18">
      <c r="A199" s="208"/>
      <c r="B199" s="208"/>
      <c r="C199" s="208"/>
      <c r="D199" s="239"/>
      <c r="E199" s="276"/>
      <c r="R199" s="43"/>
    </row>
    <row r="200" spans="1:18">
      <c r="A200" s="208"/>
      <c r="B200" s="208"/>
      <c r="C200" s="208"/>
      <c r="D200" s="239"/>
      <c r="E200" s="276"/>
      <c r="R200" s="43"/>
    </row>
    <row r="201" spans="1:18">
      <c r="A201" s="208"/>
      <c r="B201" s="239"/>
      <c r="C201" s="208"/>
      <c r="D201" s="239"/>
      <c r="E201" s="276"/>
      <c r="R201" s="43"/>
    </row>
    <row r="202" spans="1:18">
      <c r="A202" s="239"/>
      <c r="B202" s="239"/>
      <c r="C202" s="208"/>
      <c r="D202" s="239"/>
      <c r="E202" s="276"/>
      <c r="R202" s="43"/>
    </row>
    <row r="203" spans="1:18">
      <c r="A203" s="239"/>
      <c r="B203" s="208"/>
      <c r="C203" s="208"/>
      <c r="D203" s="239"/>
      <c r="E203" s="276"/>
      <c r="R203" s="43"/>
    </row>
    <row r="204" spans="1:18">
      <c r="A204" s="208"/>
      <c r="B204" s="208"/>
      <c r="C204" s="208"/>
      <c r="D204" s="239"/>
      <c r="E204" s="276"/>
      <c r="R204" s="43"/>
    </row>
    <row r="205" spans="1:18">
      <c r="A205" s="208"/>
      <c r="B205" s="208"/>
      <c r="C205" s="208"/>
      <c r="D205" s="239"/>
      <c r="E205" s="276"/>
      <c r="R205" s="43"/>
    </row>
    <row r="206" spans="1:18">
      <c r="A206" s="208"/>
      <c r="B206" s="208"/>
      <c r="C206" s="208"/>
      <c r="D206" s="239"/>
      <c r="E206" s="276"/>
      <c r="R206" s="43"/>
    </row>
    <row r="207" spans="1:18">
      <c r="A207" s="208"/>
      <c r="B207" s="208"/>
      <c r="C207" s="208"/>
      <c r="D207" s="239"/>
      <c r="E207" s="276"/>
      <c r="R207" s="43"/>
    </row>
    <row r="208" spans="1:18">
      <c r="A208" s="208"/>
      <c r="C208" s="208"/>
      <c r="D208" s="239"/>
      <c r="E208" s="276"/>
      <c r="R208" s="43"/>
    </row>
    <row r="209" spans="3:18">
      <c r="C209" s="208"/>
      <c r="D209" s="239"/>
      <c r="E209" s="276"/>
      <c r="R209" s="43"/>
    </row>
    <row r="210" spans="3:18">
      <c r="C210" s="208"/>
      <c r="D210" s="239"/>
      <c r="E210" s="276"/>
      <c r="R210" s="43"/>
    </row>
    <row r="211" spans="3:18">
      <c r="C211" s="208"/>
      <c r="D211" s="239"/>
      <c r="E211" s="276"/>
      <c r="R211" s="43"/>
    </row>
  </sheetData>
  <autoFilter ref="A10:Z114">
    <filterColumn colId="2" showButton="0"/>
  </autoFilter>
  <printOptions horizontalCentered="1"/>
  <pageMargins left="0" right="0" top="0" bottom="0" header="0.15748031496062992" footer="3.937007874015748E-2"/>
  <pageSetup paperSize="9" scale="57" fitToHeight="0" pageOrder="overThenDown" orientation="landscape" r:id="rId1"/>
  <headerFooter alignWithMargins="0"/>
  <rowBreaks count="2" manualBreakCount="2">
    <brk id="51" max="25" man="1"/>
    <brk id="94" max="25" man="1"/>
  </rowBreaks>
  <colBreaks count="1" manualBreakCount="1">
    <brk id="25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59"/>
  <sheetViews>
    <sheetView view="pageBreakPreview" zoomScale="115" zoomScaleNormal="100" zoomScaleSheetLayoutView="115" workbookViewId="0">
      <selection activeCell="F23" sqref="F23"/>
    </sheetView>
  </sheetViews>
  <sheetFormatPr defaultColWidth="9" defaultRowHeight="15"/>
  <cols>
    <col min="1" max="1" width="9" style="43" customWidth="1"/>
    <col min="2" max="2" width="5.5" style="43" customWidth="1"/>
    <col min="3" max="3" width="11" style="43" customWidth="1"/>
    <col min="4" max="4" width="30.75" style="132" customWidth="1"/>
    <col min="5" max="5" width="0.5" style="132" customWidth="1"/>
    <col min="6" max="6" width="10.625" style="43" customWidth="1"/>
    <col min="7" max="7" width="8.125" style="43" customWidth="1"/>
    <col min="8" max="8" width="11.75" style="43" customWidth="1"/>
    <col min="9" max="9" width="10.625" style="43" customWidth="1"/>
    <col min="10" max="10" width="8.5" style="43" customWidth="1"/>
    <col min="11" max="11" width="6.875" style="43" bestFit="1" customWidth="1"/>
    <col min="12" max="12" width="0.75" style="66" customWidth="1"/>
    <col min="13" max="13" width="11.625" style="43" bestFit="1" customWidth="1"/>
    <col min="14" max="14" width="11" style="43" customWidth="1"/>
    <col min="15" max="15" width="9.125" style="43" bestFit="1" customWidth="1"/>
    <col min="16" max="16" width="0.5" style="43" customWidth="1"/>
    <col min="17" max="17" width="10.25" style="43" customWidth="1"/>
    <col min="18" max="21" width="9.125" style="43" bestFit="1" customWidth="1"/>
    <col min="22" max="16384" width="9" style="43"/>
  </cols>
  <sheetData>
    <row r="1" spans="1:25" s="55" customFormat="1">
      <c r="A1" s="284"/>
      <c r="B1" s="284"/>
      <c r="C1" s="284"/>
      <c r="D1" s="285"/>
      <c r="E1" s="284"/>
      <c r="F1" s="284"/>
      <c r="G1" s="284"/>
      <c r="H1" s="284"/>
      <c r="I1" s="284"/>
      <c r="J1" s="284"/>
      <c r="K1" s="284"/>
      <c r="L1" s="284"/>
      <c r="M1" s="284"/>
      <c r="N1" s="284"/>
      <c r="O1" s="284"/>
      <c r="P1" s="284"/>
      <c r="Q1" s="284"/>
      <c r="R1" s="284"/>
      <c r="S1" s="284"/>
      <c r="T1" s="284"/>
      <c r="U1" s="284"/>
    </row>
    <row r="2" spans="1:25" s="55" customFormat="1">
      <c r="A2" s="284"/>
      <c r="B2" s="284"/>
      <c r="C2" s="284"/>
      <c r="D2" s="285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</row>
    <row r="3" spans="1:25" s="55" customFormat="1" ht="14.65" customHeight="1">
      <c r="A3" s="284"/>
      <c r="B3" s="284"/>
      <c r="C3" s="284"/>
      <c r="D3" s="286"/>
      <c r="E3" s="286"/>
      <c r="F3" s="286"/>
      <c r="G3" s="286"/>
      <c r="H3" s="286"/>
      <c r="I3" s="286"/>
      <c r="J3" s="284"/>
      <c r="K3" s="284"/>
      <c r="L3" s="284"/>
      <c r="M3" s="284"/>
      <c r="N3" s="284"/>
      <c r="O3" s="284"/>
      <c r="P3" s="284"/>
      <c r="Q3" s="284"/>
      <c r="R3" s="284"/>
      <c r="S3" s="284"/>
      <c r="T3" s="284"/>
      <c r="U3" s="284"/>
    </row>
    <row r="4" spans="1:25" s="55" customFormat="1" ht="14.65" customHeight="1">
      <c r="A4" s="284"/>
      <c r="B4" s="284"/>
      <c r="C4" s="284"/>
      <c r="D4" s="286"/>
      <c r="E4" s="286"/>
      <c r="F4" s="286"/>
      <c r="G4" s="286"/>
      <c r="H4" s="286"/>
      <c r="I4" s="286"/>
      <c r="J4" s="284"/>
      <c r="K4" s="284"/>
      <c r="L4" s="284"/>
      <c r="M4" s="284"/>
      <c r="N4" s="284"/>
      <c r="O4" s="284"/>
      <c r="P4" s="284"/>
      <c r="Q4" s="284"/>
      <c r="R4" s="284"/>
      <c r="S4" s="284"/>
      <c r="T4" s="284"/>
      <c r="U4" s="284"/>
    </row>
    <row r="5" spans="1:25" s="55" customFormat="1" ht="14.65" customHeight="1">
      <c r="A5" s="284"/>
      <c r="B5" s="284"/>
      <c r="C5" s="284"/>
      <c r="D5" s="286"/>
      <c r="E5" s="286"/>
      <c r="F5" s="286"/>
      <c r="G5" s="286"/>
      <c r="H5" s="286"/>
      <c r="I5" s="286"/>
      <c r="J5" s="284"/>
      <c r="K5" s="284"/>
      <c r="L5" s="284"/>
      <c r="M5" s="284"/>
      <c r="N5" s="284"/>
      <c r="O5" s="284"/>
      <c r="P5" s="284"/>
      <c r="Q5" s="284"/>
      <c r="R5" s="284"/>
      <c r="S5" s="284"/>
      <c r="T5" s="284"/>
      <c r="U5" s="284"/>
    </row>
    <row r="6" spans="1:25" ht="11.25" customHeight="1">
      <c r="A6" s="284"/>
      <c r="B6" s="284"/>
      <c r="C6" s="284"/>
      <c r="D6" s="286"/>
      <c r="E6" s="286"/>
      <c r="F6" s="286"/>
      <c r="G6" s="286"/>
      <c r="H6" s="286"/>
      <c r="I6" s="286"/>
      <c r="J6" s="284"/>
      <c r="K6" s="284"/>
      <c r="L6" s="284"/>
      <c r="M6" s="284"/>
      <c r="N6" s="284"/>
      <c r="O6" s="284"/>
      <c r="P6" s="284"/>
      <c r="Q6" s="284"/>
      <c r="R6" s="284"/>
      <c r="S6" s="284"/>
      <c r="T6" s="284"/>
      <c r="U6" s="284"/>
    </row>
    <row r="7" spans="1:25" ht="11.25" customHeight="1">
      <c r="A7" s="284"/>
      <c r="B7" s="284"/>
      <c r="C7" s="284"/>
      <c r="D7" s="285"/>
      <c r="E7" s="284"/>
      <c r="F7" s="284"/>
      <c r="G7" s="284"/>
      <c r="H7" s="284"/>
      <c r="I7" s="284"/>
      <c r="J7" s="284"/>
      <c r="K7" s="284"/>
      <c r="L7" s="284"/>
      <c r="M7" s="284"/>
      <c r="N7" s="284"/>
      <c r="O7" s="284"/>
      <c r="P7" s="284"/>
      <c r="Q7" s="284"/>
      <c r="R7" s="284"/>
      <c r="S7" s="284"/>
      <c r="T7" s="284"/>
      <c r="U7" s="284"/>
    </row>
    <row r="8" spans="1:25" ht="11.25" customHeight="1">
      <c r="A8" s="284"/>
      <c r="B8" s="284"/>
      <c r="C8" s="284"/>
      <c r="D8" s="285"/>
      <c r="E8" s="284"/>
      <c r="F8" s="284"/>
      <c r="G8" s="284"/>
      <c r="H8" s="284"/>
      <c r="I8" s="284"/>
      <c r="J8" s="284"/>
      <c r="K8" s="284"/>
      <c r="L8" s="284"/>
      <c r="M8" s="284"/>
      <c r="N8" s="284"/>
      <c r="O8" s="284"/>
      <c r="P8" s="284"/>
      <c r="Q8" s="284"/>
      <c r="R8" s="287"/>
      <c r="S8" s="284"/>
      <c r="T8" s="284"/>
      <c r="U8" s="284"/>
    </row>
    <row r="9" spans="1:25" s="65" customFormat="1" ht="18" customHeight="1">
      <c r="A9" s="6" t="s">
        <v>2360</v>
      </c>
      <c r="L9" s="288"/>
      <c r="U9" s="7" t="s">
        <v>808</v>
      </c>
    </row>
    <row r="10" spans="1:25" s="290" customFormat="1" ht="18.75">
      <c r="A10" s="289" t="s">
        <v>751</v>
      </c>
      <c r="E10" s="65"/>
      <c r="F10" s="289" t="s">
        <v>21</v>
      </c>
      <c r="L10" s="291"/>
      <c r="M10" s="289" t="s">
        <v>22</v>
      </c>
      <c r="P10" s="65"/>
      <c r="Q10" s="289" t="s">
        <v>23</v>
      </c>
      <c r="V10" s="292"/>
      <c r="W10" s="292"/>
      <c r="X10" s="292"/>
      <c r="Y10" s="292"/>
    </row>
    <row r="11" spans="1:25" ht="47.25" customHeight="1">
      <c r="A11" s="175" t="s">
        <v>24</v>
      </c>
      <c r="B11" s="175" t="s">
        <v>433</v>
      </c>
      <c r="C11" s="360" t="s">
        <v>26</v>
      </c>
      <c r="D11" s="361"/>
      <c r="E11" s="65"/>
      <c r="F11" s="179" t="s">
        <v>650</v>
      </c>
      <c r="G11" s="179" t="s">
        <v>752</v>
      </c>
      <c r="H11" s="179" t="s">
        <v>34</v>
      </c>
      <c r="I11" s="179" t="s">
        <v>35</v>
      </c>
      <c r="J11" s="179" t="s">
        <v>36</v>
      </c>
      <c r="K11" s="293" t="s">
        <v>37</v>
      </c>
      <c r="L11" s="294"/>
      <c r="M11" s="179" t="s">
        <v>655</v>
      </c>
      <c r="N11" s="179" t="s">
        <v>656</v>
      </c>
      <c r="O11" s="179" t="s">
        <v>657</v>
      </c>
      <c r="P11" s="65"/>
      <c r="Q11" s="180" t="s">
        <v>40</v>
      </c>
      <c r="R11" s="180" t="s">
        <v>41</v>
      </c>
      <c r="S11" s="180" t="s">
        <v>42</v>
      </c>
      <c r="T11" s="180" t="s">
        <v>43</v>
      </c>
      <c r="U11" s="180" t="s">
        <v>44</v>
      </c>
    </row>
    <row r="12" spans="1:25" s="301" customFormat="1">
      <c r="A12" s="295" t="s">
        <v>308</v>
      </c>
      <c r="B12" s="296"/>
      <c r="C12" s="296"/>
      <c r="D12" s="296"/>
      <c r="E12" s="65"/>
      <c r="F12" s="297"/>
      <c r="G12" s="296"/>
      <c r="H12" s="296"/>
      <c r="I12" s="296"/>
      <c r="J12" s="296"/>
      <c r="K12" s="296"/>
      <c r="L12" s="298"/>
      <c r="M12" s="299"/>
      <c r="N12" s="299"/>
      <c r="O12" s="299"/>
      <c r="P12" s="65"/>
      <c r="Q12" s="300"/>
      <c r="R12" s="299"/>
      <c r="S12" s="299"/>
      <c r="T12" s="299"/>
      <c r="U12" s="296"/>
    </row>
    <row r="13" spans="1:25">
      <c r="A13" s="87" t="s">
        <v>753</v>
      </c>
      <c r="B13" s="302" t="s">
        <v>754</v>
      </c>
      <c r="C13" s="116" t="s">
        <v>2361</v>
      </c>
      <c r="D13" s="90"/>
      <c r="E13" s="65"/>
      <c r="F13" s="303" t="s">
        <v>2362</v>
      </c>
      <c r="G13" s="252" t="s">
        <v>2363</v>
      </c>
      <c r="H13" s="304">
        <v>24591760.927499998</v>
      </c>
      <c r="I13" s="305">
        <v>21269321</v>
      </c>
      <c r="J13" s="304">
        <v>26717</v>
      </c>
      <c r="K13" s="306">
        <v>2.3825300994506714E-2</v>
      </c>
      <c r="L13" s="307" t="e">
        <v>#N/A</v>
      </c>
      <c r="M13" s="308">
        <v>1.155</v>
      </c>
      <c r="N13" s="260">
        <v>2.4</v>
      </c>
      <c r="O13" s="308">
        <v>0.94499999999999995</v>
      </c>
      <c r="P13" s="65"/>
      <c r="Q13" s="215">
        <v>7.3593073593073599E-2</v>
      </c>
      <c r="R13" s="309" t="s">
        <v>421</v>
      </c>
      <c r="S13" s="215" t="s">
        <v>421</v>
      </c>
      <c r="T13" s="309" t="s">
        <v>421</v>
      </c>
      <c r="U13" s="215" t="s">
        <v>421</v>
      </c>
    </row>
    <row r="14" spans="1:25" ht="13.5" customHeight="1">
      <c r="A14" s="87" t="s">
        <v>755</v>
      </c>
      <c r="B14" s="302" t="s">
        <v>754</v>
      </c>
      <c r="C14" s="116" t="s">
        <v>2364</v>
      </c>
      <c r="D14" s="90"/>
      <c r="E14" s="65"/>
      <c r="F14" s="303" t="s">
        <v>2365</v>
      </c>
      <c r="G14" s="252" t="s">
        <v>2366</v>
      </c>
      <c r="H14" s="304">
        <v>5732538.0375000006</v>
      </c>
      <c r="I14" s="305">
        <v>4180224</v>
      </c>
      <c r="J14" s="304">
        <v>2337</v>
      </c>
      <c r="K14" s="306">
        <v>2.7033897842489982E-2</v>
      </c>
      <c r="L14" s="307" t="e">
        <v>#N/A</v>
      </c>
      <c r="M14" s="308">
        <v>1.29</v>
      </c>
      <c r="N14" s="260">
        <v>1.45</v>
      </c>
      <c r="O14" s="308">
        <v>0.88</v>
      </c>
      <c r="P14" s="65"/>
      <c r="Q14" s="215">
        <v>0.10852713178294575</v>
      </c>
      <c r="R14" s="309">
        <v>2.198926E-2</v>
      </c>
      <c r="S14" s="215">
        <v>0.1009014</v>
      </c>
      <c r="T14" s="309">
        <v>-9.7270109999999993E-2</v>
      </c>
      <c r="U14" s="215">
        <v>-5.7922890000000005E-2</v>
      </c>
    </row>
    <row r="15" spans="1:25" ht="13.5" customHeight="1">
      <c r="A15" s="87" t="s">
        <v>756</v>
      </c>
      <c r="B15" s="302" t="s">
        <v>671</v>
      </c>
      <c r="C15" s="116" t="s">
        <v>2367</v>
      </c>
      <c r="D15" s="90"/>
      <c r="E15" s="65"/>
      <c r="F15" s="303" t="s">
        <v>2368</v>
      </c>
      <c r="G15" s="252" t="s">
        <v>2369</v>
      </c>
      <c r="H15" s="304">
        <v>119387.765</v>
      </c>
      <c r="I15" s="305">
        <v>77150</v>
      </c>
      <c r="J15" s="304">
        <v>19</v>
      </c>
      <c r="K15" s="306">
        <v>1.6760882352941176E-3</v>
      </c>
      <c r="L15" s="307" t="e">
        <v>#N/A</v>
      </c>
      <c r="M15" s="308">
        <v>1.6</v>
      </c>
      <c r="N15" s="260">
        <v>1.65</v>
      </c>
      <c r="O15" s="308">
        <v>1.1599999999999999</v>
      </c>
      <c r="P15" s="65"/>
      <c r="Q15" s="215">
        <v>0</v>
      </c>
      <c r="R15" s="309">
        <v>5.2631579999999997E-2</v>
      </c>
      <c r="S15" s="215">
        <v>0.31245270000000003</v>
      </c>
      <c r="T15" s="309">
        <v>9.3192479999999994E-2</v>
      </c>
      <c r="U15" s="215">
        <v>2.8877280000000002E-2</v>
      </c>
    </row>
    <row r="16" spans="1:25">
      <c r="A16" s="87" t="s">
        <v>757</v>
      </c>
      <c r="B16" s="302" t="s">
        <v>754</v>
      </c>
      <c r="C16" s="116" t="s">
        <v>2370</v>
      </c>
      <c r="D16" s="90"/>
      <c r="E16" s="65"/>
      <c r="F16" s="303" t="s">
        <v>2371</v>
      </c>
      <c r="G16" s="252" t="s">
        <v>2372</v>
      </c>
      <c r="H16" s="304">
        <v>3118166.3275000001</v>
      </c>
      <c r="I16" s="305">
        <v>1757657</v>
      </c>
      <c r="J16" s="304">
        <v>602</v>
      </c>
      <c r="K16" s="306">
        <v>8.743666444675004E-3</v>
      </c>
      <c r="L16" s="307" t="e">
        <v>#N/A</v>
      </c>
      <c r="M16" s="308">
        <v>1.79</v>
      </c>
      <c r="N16" s="260">
        <v>1.83</v>
      </c>
      <c r="O16" s="308">
        <v>1.595</v>
      </c>
      <c r="P16" s="65"/>
      <c r="Q16" s="215">
        <v>4.7486033519553078E-2</v>
      </c>
      <c r="R16" s="309">
        <v>1.852643E-2</v>
      </c>
      <c r="S16" s="215">
        <v>7.379825000000001E-2</v>
      </c>
      <c r="T16" s="309">
        <v>0.15857599999999999</v>
      </c>
      <c r="U16" s="215">
        <v>0.1648095</v>
      </c>
    </row>
    <row r="17" spans="1:21">
      <c r="A17" s="87" t="s">
        <v>758</v>
      </c>
      <c r="B17" s="302" t="s">
        <v>754</v>
      </c>
      <c r="C17" s="116" t="s">
        <v>2373</v>
      </c>
      <c r="D17" s="90"/>
      <c r="E17" s="65"/>
      <c r="F17" s="303" t="s">
        <v>2374</v>
      </c>
      <c r="G17" s="252" t="s">
        <v>2375</v>
      </c>
      <c r="H17" s="304">
        <v>68889547.429999992</v>
      </c>
      <c r="I17" s="305">
        <v>17786399</v>
      </c>
      <c r="J17" s="304">
        <v>52974</v>
      </c>
      <c r="K17" s="306">
        <v>4.9964857865038147E-2</v>
      </c>
      <c r="L17" s="307" t="e">
        <v>#N/A</v>
      </c>
      <c r="M17" s="308">
        <v>3.87</v>
      </c>
      <c r="N17" s="260">
        <v>4.08</v>
      </c>
      <c r="O17" s="308">
        <v>3.12</v>
      </c>
      <c r="P17" s="65"/>
      <c r="Q17" s="215">
        <v>4.4961240310077512E-2</v>
      </c>
      <c r="R17" s="309">
        <v>5.1866969999999998E-2</v>
      </c>
      <c r="S17" s="215">
        <v>7.8683660000000002E-2</v>
      </c>
      <c r="T17" s="309">
        <v>6.8968479999999999E-2</v>
      </c>
      <c r="U17" s="215">
        <v>0.121796</v>
      </c>
    </row>
    <row r="18" spans="1:21">
      <c r="A18" s="87" t="s">
        <v>759</v>
      </c>
      <c r="B18" s="302" t="s">
        <v>671</v>
      </c>
      <c r="C18" s="116" t="s">
        <v>2376</v>
      </c>
      <c r="D18" s="90"/>
      <c r="E18" s="65"/>
      <c r="F18" s="303" t="s">
        <v>2377</v>
      </c>
      <c r="G18" s="252" t="s">
        <v>2378</v>
      </c>
      <c r="H18" s="304">
        <v>315590.53499999997</v>
      </c>
      <c r="I18" s="305">
        <v>831131</v>
      </c>
      <c r="J18" s="304">
        <v>184</v>
      </c>
      <c r="K18" s="306">
        <v>4.6437689081812832E-3</v>
      </c>
      <c r="L18" s="307" t="e">
        <v>#N/A</v>
      </c>
      <c r="M18" s="308">
        <v>0.40500000000000003</v>
      </c>
      <c r="N18" s="260">
        <v>0.63500000000000001</v>
      </c>
      <c r="O18" s="308">
        <v>0.34</v>
      </c>
      <c r="P18" s="65"/>
      <c r="Q18" s="215">
        <v>0.12345679012345678</v>
      </c>
      <c r="R18" s="309">
        <v>0.125</v>
      </c>
      <c r="S18" s="215">
        <v>-0.16050909999999999</v>
      </c>
      <c r="T18" s="309">
        <v>-7.7739890000000002E-3</v>
      </c>
      <c r="U18" s="215">
        <v>-5.1829510000000002E-2</v>
      </c>
    </row>
    <row r="19" spans="1:21">
      <c r="A19" s="87" t="s">
        <v>760</v>
      </c>
      <c r="B19" s="302" t="s">
        <v>671</v>
      </c>
      <c r="C19" s="116" t="s">
        <v>2379</v>
      </c>
      <c r="D19" s="90"/>
      <c r="E19" s="65"/>
      <c r="F19" s="303" t="s">
        <v>2380</v>
      </c>
      <c r="G19" s="252" t="s">
        <v>2381</v>
      </c>
      <c r="H19" s="304">
        <v>87993049.24000001</v>
      </c>
      <c r="I19" s="305">
        <v>24310030</v>
      </c>
      <c r="J19" s="304">
        <v>53366</v>
      </c>
      <c r="K19" s="306">
        <v>3.564275412253165E-2</v>
      </c>
      <c r="L19" s="307" t="e">
        <v>#N/A</v>
      </c>
      <c r="M19" s="308">
        <v>3.46</v>
      </c>
      <c r="N19" s="260">
        <v>3.79</v>
      </c>
      <c r="O19" s="308">
        <v>3.24</v>
      </c>
      <c r="P19" s="65"/>
      <c r="Q19" s="215">
        <v>5.2861271676300572E-2</v>
      </c>
      <c r="R19" s="309">
        <v>-3.210702E-2</v>
      </c>
      <c r="S19" s="215">
        <v>3.501971E-3</v>
      </c>
      <c r="T19" s="309">
        <v>-2.1290949999999999E-2</v>
      </c>
      <c r="U19" s="215">
        <v>3.4364110000000003E-2</v>
      </c>
    </row>
    <row r="20" spans="1:21">
      <c r="A20" s="87" t="s">
        <v>761</v>
      </c>
      <c r="B20" s="302" t="s">
        <v>671</v>
      </c>
      <c r="C20" s="116" t="s">
        <v>2382</v>
      </c>
      <c r="D20" s="90"/>
      <c r="E20" s="65"/>
      <c r="F20" s="303" t="s">
        <v>2383</v>
      </c>
      <c r="G20" s="252" t="s">
        <v>2384</v>
      </c>
      <c r="H20" s="304">
        <v>1034963.6950000002</v>
      </c>
      <c r="I20" s="305">
        <v>239504</v>
      </c>
      <c r="J20" s="304">
        <v>371</v>
      </c>
      <c r="K20" s="306">
        <v>3.0868638004056316E-3</v>
      </c>
      <c r="L20" s="307" t="e">
        <v>#N/A</v>
      </c>
      <c r="M20" s="308">
        <v>4.2300000000000004</v>
      </c>
      <c r="N20" s="260">
        <v>4.45</v>
      </c>
      <c r="O20" s="308">
        <v>3.8</v>
      </c>
      <c r="P20" s="65"/>
      <c r="Q20" s="215">
        <v>6.4070921985815599E-2</v>
      </c>
      <c r="R20" s="309">
        <v>-1.0447409999999999E-2</v>
      </c>
      <c r="S20" s="215">
        <v>0.1052442</v>
      </c>
      <c r="T20" s="309">
        <v>4.3103610000000001E-2</v>
      </c>
      <c r="U20" s="215">
        <v>-4.3436050000000004E-2</v>
      </c>
    </row>
    <row r="21" spans="1:21">
      <c r="A21" s="87" t="s">
        <v>762</v>
      </c>
      <c r="B21" s="302" t="s">
        <v>754</v>
      </c>
      <c r="C21" s="116" t="s">
        <v>2385</v>
      </c>
      <c r="D21" s="90"/>
      <c r="E21" s="65"/>
      <c r="F21" s="303" t="s">
        <v>2386</v>
      </c>
      <c r="G21" s="252" t="s">
        <v>2387</v>
      </c>
      <c r="H21" s="304">
        <v>366440698.4449001</v>
      </c>
      <c r="I21" s="305">
        <v>30109998</v>
      </c>
      <c r="J21" s="304">
        <v>170537</v>
      </c>
      <c r="K21" s="306">
        <v>6.9295211038518503E-2</v>
      </c>
      <c r="L21" s="307" t="e">
        <v>#N/A</v>
      </c>
      <c r="M21" s="308">
        <v>11.18</v>
      </c>
      <c r="N21" s="260">
        <v>13.92</v>
      </c>
      <c r="O21" s="308">
        <v>8.6300000000000008</v>
      </c>
      <c r="P21" s="65"/>
      <c r="Q21" s="215">
        <v>4.0330948121645796E-2</v>
      </c>
      <c r="R21" s="309">
        <v>-4.2932520000000002E-2</v>
      </c>
      <c r="S21" s="215">
        <v>9.6167149999999993E-2</v>
      </c>
      <c r="T21" s="309">
        <v>-6.5381239999999993E-2</v>
      </c>
      <c r="U21" s="215">
        <v>4.6138220000000001E-2</v>
      </c>
    </row>
    <row r="22" spans="1:21">
      <c r="A22" s="87" t="s">
        <v>763</v>
      </c>
      <c r="B22" s="302" t="s">
        <v>754</v>
      </c>
      <c r="C22" s="116" t="s">
        <v>2388</v>
      </c>
      <c r="D22" s="90"/>
      <c r="E22" s="65"/>
      <c r="F22" s="303" t="s">
        <v>2389</v>
      </c>
      <c r="G22" s="252" t="s">
        <v>2390</v>
      </c>
      <c r="H22" s="304">
        <v>119904372.82500003</v>
      </c>
      <c r="I22" s="305">
        <v>38366884</v>
      </c>
      <c r="J22" s="304">
        <v>42646</v>
      </c>
      <c r="K22" s="306">
        <v>6.2739711808135479E-2</v>
      </c>
      <c r="L22" s="307" t="e">
        <v>#N/A</v>
      </c>
      <c r="M22" s="308">
        <v>3.01</v>
      </c>
      <c r="N22" s="260">
        <v>3.59</v>
      </c>
      <c r="O22" s="308">
        <v>2.7850000000000001</v>
      </c>
      <c r="P22" s="65"/>
      <c r="Q22" s="215">
        <v>5.3156146179402002E-2</v>
      </c>
      <c r="R22" s="309">
        <v>-2.572671E-2</v>
      </c>
      <c r="S22" s="215">
        <v>2.0259849999999999E-2</v>
      </c>
      <c r="T22" s="309">
        <v>-1.9802130000000001E-2</v>
      </c>
      <c r="U22" s="215">
        <v>5.2605350000000002E-2</v>
      </c>
    </row>
    <row r="23" spans="1:21">
      <c r="A23" s="87" t="s">
        <v>764</v>
      </c>
      <c r="B23" s="302" t="s">
        <v>754</v>
      </c>
      <c r="C23" s="116" t="s">
        <v>2391</v>
      </c>
      <c r="D23" s="90"/>
      <c r="E23" s="65"/>
      <c r="F23" s="303" t="s">
        <v>2392</v>
      </c>
      <c r="G23" s="252" t="s">
        <v>2393</v>
      </c>
      <c r="H23" s="304">
        <v>118895939.85409996</v>
      </c>
      <c r="I23" s="305">
        <v>34668350</v>
      </c>
      <c r="J23" s="304">
        <v>56948</v>
      </c>
      <c r="K23" s="306">
        <v>5.0602414806755147E-2</v>
      </c>
      <c r="L23" s="307" t="e">
        <v>#N/A</v>
      </c>
      <c r="M23" s="308">
        <v>3.25</v>
      </c>
      <c r="N23" s="260">
        <v>4.21</v>
      </c>
      <c r="O23" s="308">
        <v>2.98</v>
      </c>
      <c r="P23" s="65"/>
      <c r="Q23" s="215">
        <v>0.08</v>
      </c>
      <c r="R23" s="309">
        <v>-3.6510029999999999E-2</v>
      </c>
      <c r="S23" s="215">
        <v>-0.12783149999999999</v>
      </c>
      <c r="T23" s="309">
        <v>-5.7134270000000001E-2</v>
      </c>
      <c r="U23" s="215">
        <v>-1.9824689999999999E-2</v>
      </c>
    </row>
    <row r="24" spans="1:21" ht="14.25" customHeight="1">
      <c r="A24" s="87" t="s">
        <v>765</v>
      </c>
      <c r="B24" s="302" t="s">
        <v>754</v>
      </c>
      <c r="C24" s="116" t="s">
        <v>2394</v>
      </c>
      <c r="D24" s="90"/>
      <c r="E24" s="65"/>
      <c r="F24" s="303" t="s">
        <v>2395</v>
      </c>
      <c r="G24" s="252" t="s">
        <v>2396</v>
      </c>
      <c r="H24" s="304">
        <v>23660756.394999992</v>
      </c>
      <c r="I24" s="305">
        <v>20090221</v>
      </c>
      <c r="J24" s="304">
        <v>26846</v>
      </c>
      <c r="K24" s="306">
        <v>3.5846372140411469E-2</v>
      </c>
      <c r="L24" s="307" t="e">
        <v>#N/A</v>
      </c>
      <c r="M24" s="308">
        <v>1.105</v>
      </c>
      <c r="N24" s="260">
        <v>1.4750000000000001</v>
      </c>
      <c r="O24" s="308">
        <v>1.0549999999999999</v>
      </c>
      <c r="P24" s="65"/>
      <c r="Q24" s="215">
        <v>0.10859728506787331</v>
      </c>
      <c r="R24" s="309">
        <v>-7.7562430000000002E-2</v>
      </c>
      <c r="S24" s="215">
        <v>-0.1111067</v>
      </c>
      <c r="T24" s="309">
        <v>-0.14637800000000001</v>
      </c>
      <c r="U24" s="215">
        <v>-9.4056529999999985E-2</v>
      </c>
    </row>
    <row r="25" spans="1:21" ht="14.25" customHeight="1">
      <c r="A25" s="87" t="s">
        <v>766</v>
      </c>
      <c r="B25" s="302" t="s">
        <v>754</v>
      </c>
      <c r="C25" s="116" t="s">
        <v>2397</v>
      </c>
      <c r="D25" s="90"/>
      <c r="E25" s="65"/>
      <c r="F25" s="303" t="s">
        <v>2398</v>
      </c>
      <c r="G25" s="252" t="s">
        <v>2399</v>
      </c>
      <c r="H25" s="304">
        <v>34449739.177500002</v>
      </c>
      <c r="I25" s="305">
        <v>82223671</v>
      </c>
      <c r="J25" s="304">
        <v>31117</v>
      </c>
      <c r="K25" s="306">
        <v>3.3729281719961625E-2</v>
      </c>
      <c r="L25" s="307" t="e">
        <v>#N/A</v>
      </c>
      <c r="M25" s="308">
        <v>0.39</v>
      </c>
      <c r="N25" s="260">
        <v>0.57499999999999996</v>
      </c>
      <c r="O25" s="308">
        <v>0.31</v>
      </c>
      <c r="P25" s="65"/>
      <c r="Q25" s="215">
        <v>7.8974358974358977E-2</v>
      </c>
      <c r="R25" s="309">
        <v>-9.7017050000000007E-2</v>
      </c>
      <c r="S25" s="215">
        <v>-0.21457380000000001</v>
      </c>
      <c r="T25" s="309">
        <v>-0.1713373</v>
      </c>
      <c r="U25" s="215">
        <v>-0.1282316</v>
      </c>
    </row>
    <row r="26" spans="1:21" ht="14.25" customHeight="1">
      <c r="A26" s="87" t="s">
        <v>767</v>
      </c>
      <c r="B26" s="302" t="s">
        <v>754</v>
      </c>
      <c r="C26" s="116" t="s">
        <v>2400</v>
      </c>
      <c r="D26" s="90"/>
      <c r="E26" s="65"/>
      <c r="F26" s="303" t="s">
        <v>2401</v>
      </c>
      <c r="G26" s="252" t="s">
        <v>2402</v>
      </c>
      <c r="H26" s="304">
        <v>5925279.8049999997</v>
      </c>
      <c r="I26" s="305">
        <v>2177281</v>
      </c>
      <c r="J26" s="304">
        <v>2384</v>
      </c>
      <c r="K26" s="306">
        <v>1.593074099317094E-2</v>
      </c>
      <c r="L26" s="307" t="e">
        <v>#N/A</v>
      </c>
      <c r="M26" s="308">
        <v>2.7</v>
      </c>
      <c r="N26" s="260">
        <v>2.88</v>
      </c>
      <c r="O26" s="308">
        <v>2.21</v>
      </c>
      <c r="P26" s="65"/>
      <c r="Q26" s="215">
        <v>7.7629629629629632E-2</v>
      </c>
      <c r="R26" s="309">
        <v>2.7078790000000002E-2</v>
      </c>
      <c r="S26" s="215">
        <v>0.14286699999999999</v>
      </c>
      <c r="T26" s="309">
        <v>-3.0438630000000001E-2</v>
      </c>
      <c r="U26" s="215">
        <v>4.2905249999999999E-2</v>
      </c>
    </row>
    <row r="27" spans="1:21" ht="14.25" customHeight="1">
      <c r="A27" s="87" t="s">
        <v>768</v>
      </c>
      <c r="B27" s="302" t="s">
        <v>671</v>
      </c>
      <c r="C27" s="116" t="s">
        <v>2403</v>
      </c>
      <c r="D27" s="90"/>
      <c r="E27" s="65"/>
      <c r="F27" s="303" t="s">
        <v>2404</v>
      </c>
      <c r="G27" s="252" t="s">
        <v>2405</v>
      </c>
      <c r="H27" s="304">
        <v>76371883.330000013</v>
      </c>
      <c r="I27" s="305">
        <v>23084322</v>
      </c>
      <c r="J27" s="304">
        <v>45407</v>
      </c>
      <c r="K27" s="306">
        <v>4.0429795304393869E-2</v>
      </c>
      <c r="L27" s="307" t="e">
        <v>#N/A</v>
      </c>
      <c r="M27" s="308">
        <v>3.25</v>
      </c>
      <c r="N27" s="260">
        <v>3.85</v>
      </c>
      <c r="O27" s="308">
        <v>3.0350000000000001</v>
      </c>
      <c r="P27" s="65"/>
      <c r="Q27" s="215">
        <v>7.6000000000000012E-2</v>
      </c>
      <c r="R27" s="309">
        <v>-6.1162079999999997E-3</v>
      </c>
      <c r="S27" s="215">
        <v>-6.940114E-2</v>
      </c>
      <c r="T27" s="309">
        <v>1.5764870000000001E-3</v>
      </c>
      <c r="U27" s="215">
        <v>-2.2427739999999999E-3</v>
      </c>
    </row>
    <row r="28" spans="1:21" ht="14.25" customHeight="1">
      <c r="A28" s="87" t="s">
        <v>769</v>
      </c>
      <c r="B28" s="302" t="s">
        <v>754</v>
      </c>
      <c r="C28" s="116" t="s">
        <v>2406</v>
      </c>
      <c r="D28" s="90"/>
      <c r="E28" s="65"/>
      <c r="F28" s="303" t="s">
        <v>2407</v>
      </c>
      <c r="G28" s="252" t="s">
        <v>2408</v>
      </c>
      <c r="H28" s="304">
        <v>858463445.15492535</v>
      </c>
      <c r="I28" s="305">
        <v>128826648</v>
      </c>
      <c r="J28" s="304">
        <v>204662</v>
      </c>
      <c r="K28" s="306">
        <v>0.12317149547537833</v>
      </c>
      <c r="L28" s="307" t="e">
        <v>#N/A</v>
      </c>
      <c r="M28" s="308">
        <v>6.48</v>
      </c>
      <c r="N28" s="260">
        <v>8.33</v>
      </c>
      <c r="O28" s="308">
        <v>6.3</v>
      </c>
      <c r="P28" s="65"/>
      <c r="Q28" s="215">
        <v>7.407407407407407E-2</v>
      </c>
      <c r="R28" s="309">
        <v>-5.8725240000000005E-3</v>
      </c>
      <c r="S28" s="215">
        <v>-0.1099945</v>
      </c>
      <c r="T28" s="309">
        <v>-9.7571539999999998E-2</v>
      </c>
      <c r="U28" s="215">
        <v>-7.7087139999999998E-2</v>
      </c>
    </row>
    <row r="29" spans="1:21" ht="14.25" customHeight="1">
      <c r="A29" s="87" t="s">
        <v>770</v>
      </c>
      <c r="B29" s="302" t="s">
        <v>671</v>
      </c>
      <c r="C29" s="116" t="s">
        <v>2409</v>
      </c>
      <c r="D29" s="90"/>
      <c r="E29" s="65"/>
      <c r="F29" s="303" t="s">
        <v>2410</v>
      </c>
      <c r="G29" s="252" t="s">
        <v>2411</v>
      </c>
      <c r="H29" s="304">
        <v>5156012.7624999993</v>
      </c>
      <c r="I29" s="305">
        <v>7422889</v>
      </c>
      <c r="J29" s="304">
        <v>1747</v>
      </c>
      <c r="K29" s="306">
        <v>2.3777959613078763E-2</v>
      </c>
      <c r="L29" s="307" t="e">
        <v>#N/A</v>
      </c>
      <c r="M29" s="308">
        <v>0.68500000000000005</v>
      </c>
      <c r="N29" s="260">
        <v>0.86499999999999999</v>
      </c>
      <c r="O29" s="308">
        <v>0.66</v>
      </c>
      <c r="P29" s="65"/>
      <c r="Q29" s="215">
        <v>0.12408759124087591</v>
      </c>
      <c r="R29" s="309">
        <v>-5.2816900000000003E-3</v>
      </c>
      <c r="S29" s="215">
        <v>-0.12087070000000001</v>
      </c>
      <c r="T29" s="309">
        <v>-6.8383779999999991E-2</v>
      </c>
      <c r="U29" s="215" t="s">
        <v>421</v>
      </c>
    </row>
    <row r="30" spans="1:21">
      <c r="A30" s="87" t="s">
        <v>771</v>
      </c>
      <c r="B30" s="302" t="s">
        <v>671</v>
      </c>
      <c r="C30" s="116" t="s">
        <v>2412</v>
      </c>
      <c r="D30" s="90"/>
      <c r="E30" s="65"/>
      <c r="F30" s="303" t="s">
        <v>2413</v>
      </c>
      <c r="G30" s="252" t="s">
        <v>2414</v>
      </c>
      <c r="H30" s="304">
        <v>42677212.252499998</v>
      </c>
      <c r="I30" s="305">
        <v>17520313</v>
      </c>
      <c r="J30" s="304">
        <v>41387</v>
      </c>
      <c r="K30" s="306">
        <v>4.8344108670903281E-2</v>
      </c>
      <c r="L30" s="307" t="e">
        <v>#N/A</v>
      </c>
      <c r="M30" s="308">
        <v>2.37</v>
      </c>
      <c r="N30" s="260">
        <v>3.14</v>
      </c>
      <c r="O30" s="308">
        <v>2.35</v>
      </c>
      <c r="P30" s="65"/>
      <c r="Q30" s="215">
        <v>6.7510548523206745E-2</v>
      </c>
      <c r="R30" s="309">
        <v>-4.4737379999999997E-3</v>
      </c>
      <c r="S30" s="215">
        <v>-0.14413489999999998</v>
      </c>
      <c r="T30" s="309">
        <v>-7.1482190000000001E-2</v>
      </c>
      <c r="U30" s="215">
        <v>-2.8182260000000001E-2</v>
      </c>
    </row>
    <row r="31" spans="1:21">
      <c r="A31" s="87" t="s">
        <v>772</v>
      </c>
      <c r="B31" s="302" t="s">
        <v>671</v>
      </c>
      <c r="C31" s="116" t="s">
        <v>2415</v>
      </c>
      <c r="D31" s="90"/>
      <c r="E31" s="65"/>
      <c r="F31" s="303" t="s">
        <v>2416</v>
      </c>
      <c r="G31" s="252" t="s">
        <v>2417</v>
      </c>
      <c r="H31" s="304">
        <v>1957777.1825000001</v>
      </c>
      <c r="I31" s="305">
        <v>1678831</v>
      </c>
      <c r="J31" s="304">
        <v>688</v>
      </c>
      <c r="K31" s="306">
        <v>7.9710809107935345E-3</v>
      </c>
      <c r="L31" s="307" t="e">
        <v>#N/A</v>
      </c>
      <c r="M31" s="308">
        <v>1.125</v>
      </c>
      <c r="N31" s="260">
        <v>1.2949999999999999</v>
      </c>
      <c r="O31" s="308">
        <v>0.94</v>
      </c>
      <c r="P31" s="65"/>
      <c r="Q31" s="215">
        <v>5.6000000000000001E-2</v>
      </c>
      <c r="R31" s="309">
        <v>-2.063276E-2</v>
      </c>
      <c r="S31" s="215">
        <v>-8.7399970000000007E-2</v>
      </c>
      <c r="T31" s="309">
        <v>6.8247070000000002E-3</v>
      </c>
      <c r="U31" s="215">
        <v>1.2892509999999999E-2</v>
      </c>
    </row>
    <row r="32" spans="1:21">
      <c r="A32" s="87" t="s">
        <v>773</v>
      </c>
      <c r="B32" s="302" t="s">
        <v>754</v>
      </c>
      <c r="C32" s="116" t="s">
        <v>2418</v>
      </c>
      <c r="D32" s="90"/>
      <c r="E32" s="65"/>
      <c r="F32" s="303" t="s">
        <v>2419</v>
      </c>
      <c r="G32" s="252" t="s">
        <v>2420</v>
      </c>
      <c r="H32" s="304">
        <v>9784447.8874999993</v>
      </c>
      <c r="I32" s="305">
        <v>16311247</v>
      </c>
      <c r="J32" s="304">
        <v>5562</v>
      </c>
      <c r="K32" s="306">
        <v>3.2572482064982186E-2</v>
      </c>
      <c r="L32" s="307" t="e">
        <v>#N/A</v>
      </c>
      <c r="M32" s="308">
        <v>0.56000000000000005</v>
      </c>
      <c r="N32" s="260">
        <v>0.69499999999999995</v>
      </c>
      <c r="O32" s="308">
        <v>0.505</v>
      </c>
      <c r="P32" s="65"/>
      <c r="Q32" s="215">
        <v>8.9285714285714288E-2</v>
      </c>
      <c r="R32" s="309">
        <v>-2.5368729999999999E-2</v>
      </c>
      <c r="S32" s="215">
        <v>-5.8105370000000003E-2</v>
      </c>
      <c r="T32" s="309">
        <v>-0.1435314</v>
      </c>
      <c r="U32" s="215">
        <v>-0.10418039999999999</v>
      </c>
    </row>
    <row r="33" spans="1:21">
      <c r="A33" s="87" t="s">
        <v>774</v>
      </c>
      <c r="B33" s="302" t="s">
        <v>754</v>
      </c>
      <c r="C33" s="116" t="s">
        <v>2421</v>
      </c>
      <c r="D33" s="90"/>
      <c r="E33" s="65"/>
      <c r="F33" s="303" t="s">
        <v>2422</v>
      </c>
      <c r="G33" s="252" t="s">
        <v>2423</v>
      </c>
      <c r="H33" s="304">
        <v>2547866734.7361994</v>
      </c>
      <c r="I33" s="305">
        <v>72613068</v>
      </c>
      <c r="J33" s="304">
        <v>512113</v>
      </c>
      <c r="K33" s="306">
        <v>3.8606041930296986E-2</v>
      </c>
      <c r="L33" s="307" t="e">
        <v>#N/A</v>
      </c>
      <c r="M33" s="308">
        <v>34.75</v>
      </c>
      <c r="N33" s="260">
        <v>35.950000000000003</v>
      </c>
      <c r="O33" s="308">
        <v>19.28</v>
      </c>
      <c r="P33" s="65"/>
      <c r="Q33" s="215">
        <v>8.6330935251798559E-3</v>
      </c>
      <c r="R33" s="309">
        <v>2.1996329999999998E-2</v>
      </c>
      <c r="S33" s="215">
        <v>0.75200880000000003</v>
      </c>
      <c r="T33" s="309">
        <v>0.19567789999999999</v>
      </c>
      <c r="U33" s="215">
        <v>0.20028600000000002</v>
      </c>
    </row>
    <row r="34" spans="1:21">
      <c r="A34" s="87" t="s">
        <v>775</v>
      </c>
      <c r="B34" s="302" t="s">
        <v>754</v>
      </c>
      <c r="C34" s="116" t="s">
        <v>2424</v>
      </c>
      <c r="D34" s="90"/>
      <c r="E34" s="65"/>
      <c r="F34" s="303" t="s">
        <v>2425</v>
      </c>
      <c r="G34" s="252" t="s">
        <v>2426</v>
      </c>
      <c r="H34" s="304">
        <v>22469260.295000006</v>
      </c>
      <c r="I34" s="305">
        <v>9623515</v>
      </c>
      <c r="J34" s="304">
        <v>26403</v>
      </c>
      <c r="K34" s="306">
        <v>1.3735442088565039E-2</v>
      </c>
      <c r="L34" s="307" t="e">
        <v>#N/A</v>
      </c>
      <c r="M34" s="308">
        <v>2.17</v>
      </c>
      <c r="N34" s="260">
        <v>2.96</v>
      </c>
      <c r="O34" s="308">
        <v>1.97</v>
      </c>
      <c r="P34" s="65"/>
      <c r="Q34" s="215">
        <v>8.8940092165898627E-2</v>
      </c>
      <c r="R34" s="309">
        <v>-4.3857670000000001E-2</v>
      </c>
      <c r="S34" s="215">
        <v>-0.154972</v>
      </c>
      <c r="T34" s="309">
        <v>-0.13081519999999999</v>
      </c>
      <c r="U34" s="215">
        <v>-6.229871E-2</v>
      </c>
    </row>
    <row r="35" spans="1:21">
      <c r="A35" s="87" t="s">
        <v>776</v>
      </c>
      <c r="B35" s="302" t="s">
        <v>754</v>
      </c>
      <c r="C35" s="116" t="s">
        <v>2427</v>
      </c>
      <c r="D35" s="90"/>
      <c r="E35" s="65"/>
      <c r="F35" s="303" t="s">
        <v>2428</v>
      </c>
      <c r="G35" s="252" t="s">
        <v>2429</v>
      </c>
      <c r="H35" s="304">
        <v>693686855.99739969</v>
      </c>
      <c r="I35" s="305">
        <v>167411582</v>
      </c>
      <c r="J35" s="304">
        <v>161210</v>
      </c>
      <c r="K35" s="306">
        <v>9.0532340246922888E-2</v>
      </c>
      <c r="L35" s="307" t="e">
        <v>#N/A</v>
      </c>
      <c r="M35" s="308">
        <v>4</v>
      </c>
      <c r="N35" s="260">
        <v>4.7300000000000004</v>
      </c>
      <c r="O35" s="308">
        <v>3.4649999999999999</v>
      </c>
      <c r="P35" s="65"/>
      <c r="Q35" s="215">
        <v>6.1249999999999999E-2</v>
      </c>
      <c r="R35" s="309">
        <v>-2.8372459999999999E-2</v>
      </c>
      <c r="S35" s="215">
        <v>2.1849820000000002E-2</v>
      </c>
      <c r="T35" s="309">
        <v>-3.8795510000000002E-3</v>
      </c>
      <c r="U35" s="215">
        <v>-3.1608379999999998E-2</v>
      </c>
    </row>
    <row r="36" spans="1:21">
      <c r="A36" s="87" t="s">
        <v>777</v>
      </c>
      <c r="B36" s="302" t="s">
        <v>754</v>
      </c>
      <c r="C36" s="116" t="s">
        <v>2430</v>
      </c>
      <c r="D36" s="90"/>
      <c r="E36" s="65"/>
      <c r="F36" s="303" t="s">
        <v>2431</v>
      </c>
      <c r="G36" s="252" t="s">
        <v>2432</v>
      </c>
      <c r="H36" s="304">
        <v>90473543.019999996</v>
      </c>
      <c r="I36" s="305">
        <v>74758794</v>
      </c>
      <c r="J36" s="304">
        <v>47685</v>
      </c>
      <c r="K36" s="306">
        <v>3.7493594395451378E-2</v>
      </c>
      <c r="L36" s="307" t="e">
        <v>#N/A</v>
      </c>
      <c r="M36" s="308">
        <v>1.1599999999999999</v>
      </c>
      <c r="N36" s="260">
        <v>1.3149999999999999</v>
      </c>
      <c r="O36" s="308">
        <v>1.0275000000000001</v>
      </c>
      <c r="P36" s="65"/>
      <c r="Q36" s="215">
        <v>7.1551724137931039E-2</v>
      </c>
      <c r="R36" s="309">
        <v>-2.4247149999999999E-2</v>
      </c>
      <c r="S36" s="215">
        <v>5.7184419999999993E-2</v>
      </c>
      <c r="T36" s="309">
        <v>2.1053359999999998E-3</v>
      </c>
      <c r="U36" s="215" t="s">
        <v>421</v>
      </c>
    </row>
    <row r="37" spans="1:21">
      <c r="A37" s="87" t="s">
        <v>778</v>
      </c>
      <c r="B37" s="302" t="s">
        <v>754</v>
      </c>
      <c r="C37" s="116" t="s">
        <v>2433</v>
      </c>
      <c r="D37" s="90"/>
      <c r="E37" s="65"/>
      <c r="F37" s="303" t="s">
        <v>2434</v>
      </c>
      <c r="G37" s="252" t="s">
        <v>2435</v>
      </c>
      <c r="H37" s="304">
        <v>15498635.964999998</v>
      </c>
      <c r="I37" s="305">
        <v>4657986</v>
      </c>
      <c r="J37" s="304">
        <v>11163</v>
      </c>
      <c r="K37" s="306">
        <v>2.497121767956691E-2</v>
      </c>
      <c r="L37" s="307" t="e">
        <v>#N/A</v>
      </c>
      <c r="M37" s="308">
        <v>3.18</v>
      </c>
      <c r="N37" s="260">
        <v>3.5</v>
      </c>
      <c r="O37" s="308">
        <v>2.5049999999999999</v>
      </c>
      <c r="P37" s="65"/>
      <c r="Q37" s="215">
        <v>5.9748427672955975E-2</v>
      </c>
      <c r="R37" s="309">
        <v>6.9749879999999997E-3</v>
      </c>
      <c r="S37" s="215">
        <v>7.6493939999999996E-2</v>
      </c>
      <c r="T37" s="309">
        <v>5.9192660000000001E-2</v>
      </c>
      <c r="U37" s="215">
        <v>4.5059660000000001E-2</v>
      </c>
    </row>
    <row r="38" spans="1:21">
      <c r="A38" s="87" t="s">
        <v>779</v>
      </c>
      <c r="B38" s="302" t="s">
        <v>754</v>
      </c>
      <c r="C38" s="116" t="s">
        <v>2436</v>
      </c>
      <c r="D38" s="90"/>
      <c r="E38" s="65"/>
      <c r="F38" s="303" t="s">
        <v>2437</v>
      </c>
      <c r="G38" s="252" t="s">
        <v>2438</v>
      </c>
      <c r="H38" s="304">
        <v>153543777.19779992</v>
      </c>
      <c r="I38" s="305">
        <v>20808976</v>
      </c>
      <c r="J38" s="304">
        <v>99193</v>
      </c>
      <c r="K38" s="306">
        <v>5.7085837527530922E-2</v>
      </c>
      <c r="L38" s="307" t="e">
        <v>#REF!</v>
      </c>
      <c r="M38" s="308">
        <v>7.21</v>
      </c>
      <c r="N38" s="260">
        <v>7.6</v>
      </c>
      <c r="O38" s="308">
        <v>4.0599999999999996</v>
      </c>
      <c r="P38" s="65"/>
      <c r="Q38" s="215">
        <v>1.6643550624133148E-2</v>
      </c>
      <c r="R38" s="309">
        <v>1.3888890000000001E-3</v>
      </c>
      <c r="S38" s="215">
        <v>0.45605849999999998</v>
      </c>
      <c r="T38" s="309">
        <v>0.1290655</v>
      </c>
      <c r="U38" s="215" t="s">
        <v>421</v>
      </c>
    </row>
    <row r="39" spans="1:21">
      <c r="A39" s="87" t="s">
        <v>780</v>
      </c>
      <c r="B39" s="302" t="s">
        <v>754</v>
      </c>
      <c r="C39" s="116" t="s">
        <v>2439</v>
      </c>
      <c r="D39" s="90"/>
      <c r="E39" s="65"/>
      <c r="F39" s="303" t="s">
        <v>2440</v>
      </c>
      <c r="G39" s="252" t="s">
        <v>2441</v>
      </c>
      <c r="H39" s="304">
        <v>36391163.232500009</v>
      </c>
      <c r="I39" s="305">
        <v>32282604</v>
      </c>
      <c r="J39" s="304">
        <v>25997</v>
      </c>
      <c r="K39" s="306">
        <v>6.0403278557438558E-2</v>
      </c>
      <c r="L39" s="307" t="e">
        <v>#N/A</v>
      </c>
      <c r="M39" s="308">
        <v>1.06</v>
      </c>
      <c r="N39" s="260">
        <v>1.58</v>
      </c>
      <c r="O39" s="308">
        <v>1.0449999999999999</v>
      </c>
      <c r="P39" s="65"/>
      <c r="Q39" s="215">
        <v>7.5471698113207544E-2</v>
      </c>
      <c r="R39" s="309">
        <v>-4.8784470000000003E-2</v>
      </c>
      <c r="S39" s="215">
        <v>-0.14370359999999999</v>
      </c>
      <c r="T39" s="309" t="s">
        <v>421</v>
      </c>
      <c r="U39" s="215" t="s">
        <v>421</v>
      </c>
    </row>
    <row r="40" spans="1:21" ht="14.1" customHeight="1">
      <c r="A40" s="87" t="s">
        <v>781</v>
      </c>
      <c r="B40" s="302" t="s">
        <v>754</v>
      </c>
      <c r="C40" s="116" t="s">
        <v>2442</v>
      </c>
      <c r="D40" s="90"/>
      <c r="E40" s="65"/>
      <c r="F40" s="303" t="s">
        <v>2443</v>
      </c>
      <c r="G40" s="252" t="s">
        <v>2444</v>
      </c>
      <c r="H40" s="304">
        <v>18348805.979999997</v>
      </c>
      <c r="I40" s="305">
        <v>6164560</v>
      </c>
      <c r="J40" s="304">
        <v>20726</v>
      </c>
      <c r="K40" s="306">
        <v>2.0508333497261649E-2</v>
      </c>
      <c r="L40" s="307" t="e">
        <v>#N/A</v>
      </c>
      <c r="M40" s="308">
        <v>2.82</v>
      </c>
      <c r="N40" s="260">
        <v>3.11</v>
      </c>
      <c r="O40" s="308">
        <v>2.36</v>
      </c>
      <c r="P40" s="65"/>
      <c r="Q40" s="215">
        <v>5.815602836879432E-2</v>
      </c>
      <c r="R40" s="309">
        <v>-2.958937E-2</v>
      </c>
      <c r="S40" s="215">
        <v>0.16036700000000001</v>
      </c>
      <c r="T40" s="309">
        <v>1.0503819999999999E-2</v>
      </c>
      <c r="U40" s="215">
        <v>6.121041E-2</v>
      </c>
    </row>
    <row r="41" spans="1:21">
      <c r="A41" s="87" t="s">
        <v>782</v>
      </c>
      <c r="B41" s="302" t="s">
        <v>754</v>
      </c>
      <c r="C41" s="116" t="s">
        <v>2445</v>
      </c>
      <c r="D41" s="90"/>
      <c r="E41" s="65"/>
      <c r="F41" s="303" t="s">
        <v>2446</v>
      </c>
      <c r="G41" s="252" t="s">
        <v>2447</v>
      </c>
      <c r="H41" s="304">
        <v>90013906.290000007</v>
      </c>
      <c r="I41" s="305">
        <v>18572339</v>
      </c>
      <c r="J41" s="304">
        <v>61118</v>
      </c>
      <c r="K41" s="306">
        <v>4.6202441313999747E-2</v>
      </c>
      <c r="L41" s="307" t="e">
        <v>#N/A</v>
      </c>
      <c r="M41" s="308">
        <v>4.78</v>
      </c>
      <c r="N41" s="260">
        <v>5.28</v>
      </c>
      <c r="O41" s="308">
        <v>3.58</v>
      </c>
      <c r="P41" s="65"/>
      <c r="Q41" s="215">
        <v>2.3012552301255228E-2</v>
      </c>
      <c r="R41" s="309">
        <v>0</v>
      </c>
      <c r="S41" s="215">
        <v>0.23224060000000002</v>
      </c>
      <c r="T41" s="309">
        <v>-5.4769459999999999E-2</v>
      </c>
      <c r="U41" s="215">
        <v>0.10920809999999999</v>
      </c>
    </row>
    <row r="42" spans="1:21" ht="14.25" customHeight="1">
      <c r="A42" s="87" t="s">
        <v>783</v>
      </c>
      <c r="B42" s="302" t="s">
        <v>754</v>
      </c>
      <c r="C42" s="116" t="s">
        <v>2448</v>
      </c>
      <c r="D42" s="90"/>
      <c r="E42" s="65"/>
      <c r="F42" s="303" t="s">
        <v>2449</v>
      </c>
      <c r="G42" s="252" t="s">
        <v>2450</v>
      </c>
      <c r="H42" s="304">
        <v>931987851.85959983</v>
      </c>
      <c r="I42" s="305">
        <v>488210457</v>
      </c>
      <c r="J42" s="304">
        <v>170744</v>
      </c>
      <c r="K42" s="306">
        <v>0.12630683907046711</v>
      </c>
      <c r="L42" s="307" t="e">
        <v>#N/A</v>
      </c>
      <c r="M42" s="308">
        <v>1.87</v>
      </c>
      <c r="N42" s="260">
        <v>2.4649999999999999</v>
      </c>
      <c r="O42" s="308">
        <v>1.8</v>
      </c>
      <c r="P42" s="65"/>
      <c r="Q42" s="215">
        <v>5.6149732620320851E-2</v>
      </c>
      <c r="R42" s="309">
        <v>-1.5560979999999999E-3</v>
      </c>
      <c r="S42" s="215">
        <v>-0.12723139999999999</v>
      </c>
      <c r="T42" s="309">
        <v>-9.6182690000000001E-2</v>
      </c>
      <c r="U42" s="215">
        <v>-5.9194659999999996E-2</v>
      </c>
    </row>
    <row r="43" spans="1:21" ht="14.25" customHeight="1">
      <c r="A43" s="87" t="s">
        <v>784</v>
      </c>
      <c r="B43" s="302" t="s">
        <v>754</v>
      </c>
      <c r="C43" s="116" t="s">
        <v>2451</v>
      </c>
      <c r="D43" s="90"/>
      <c r="E43" s="65"/>
      <c r="F43" s="303" t="s">
        <v>2452</v>
      </c>
      <c r="G43" s="252" t="s">
        <v>2453</v>
      </c>
      <c r="H43" s="304">
        <v>248453099.28979987</v>
      </c>
      <c r="I43" s="305">
        <v>107759697</v>
      </c>
      <c r="J43" s="304">
        <v>57090</v>
      </c>
      <c r="K43" s="306">
        <v>7.8828704550654979E-2</v>
      </c>
      <c r="L43" s="307" t="e">
        <v>#N/A</v>
      </c>
      <c r="M43" s="308">
        <v>2.2999999999999998</v>
      </c>
      <c r="N43" s="260">
        <v>2.4700000000000002</v>
      </c>
      <c r="O43" s="308">
        <v>1.9875</v>
      </c>
      <c r="P43" s="65"/>
      <c r="Q43" s="215">
        <v>4.7826086956521741E-2</v>
      </c>
      <c r="R43" s="309">
        <v>7.0454549999999991E-2</v>
      </c>
      <c r="S43" s="215">
        <v>2.5957020000000001E-2</v>
      </c>
      <c r="T43" s="309">
        <v>9.9606470000000003E-2</v>
      </c>
      <c r="U43" s="215">
        <v>0.104535</v>
      </c>
    </row>
    <row r="44" spans="1:21" ht="14.25" customHeight="1">
      <c r="A44" s="87" t="s">
        <v>785</v>
      </c>
      <c r="B44" s="302" t="s">
        <v>754</v>
      </c>
      <c r="C44" s="116" t="s">
        <v>2454</v>
      </c>
      <c r="D44" s="90"/>
      <c r="E44" s="65"/>
      <c r="F44" s="303" t="s">
        <v>2455</v>
      </c>
      <c r="G44" s="252" t="s">
        <v>2456</v>
      </c>
      <c r="H44" s="304">
        <v>7582736.4299999988</v>
      </c>
      <c r="I44" s="305">
        <v>12243118</v>
      </c>
      <c r="J44" s="304">
        <v>2064</v>
      </c>
      <c r="K44" s="306">
        <v>2.4037839372325245E-2</v>
      </c>
      <c r="L44" s="307" t="e">
        <v>#N/A</v>
      </c>
      <c r="M44" s="308">
        <v>0.61499999999999999</v>
      </c>
      <c r="N44" s="260">
        <v>0.76500000000000001</v>
      </c>
      <c r="O44" s="308">
        <v>0.59</v>
      </c>
      <c r="P44" s="65"/>
      <c r="Q44" s="215">
        <v>9.1056910569105684E-2</v>
      </c>
      <c r="R44" s="309">
        <v>-8.0645160000000007E-3</v>
      </c>
      <c r="S44" s="215">
        <v>-5.2456959999999997E-2</v>
      </c>
      <c r="T44" s="309" t="s">
        <v>421</v>
      </c>
      <c r="U44" s="215" t="s">
        <v>421</v>
      </c>
    </row>
    <row r="45" spans="1:21" ht="14.25" customHeight="1">
      <c r="A45" s="87" t="s">
        <v>786</v>
      </c>
      <c r="B45" s="302" t="s">
        <v>754</v>
      </c>
      <c r="C45" s="116" t="s">
        <v>2457</v>
      </c>
      <c r="D45" s="90"/>
      <c r="E45" s="65"/>
      <c r="F45" s="303" t="s">
        <v>2458</v>
      </c>
      <c r="G45" s="252" t="s">
        <v>2459</v>
      </c>
      <c r="H45" s="304">
        <v>19057597.197500009</v>
      </c>
      <c r="I45" s="305">
        <v>9371944</v>
      </c>
      <c r="J45" s="304">
        <v>18288</v>
      </c>
      <c r="K45" s="306">
        <v>2.4605052285872918E-2</v>
      </c>
      <c r="L45" s="307" t="e">
        <v>#N/A</v>
      </c>
      <c r="M45" s="308">
        <v>1.9950000000000001</v>
      </c>
      <c r="N45" s="260">
        <v>2.2200000000000002</v>
      </c>
      <c r="O45" s="308">
        <v>1.7549999999999999</v>
      </c>
      <c r="P45" s="65"/>
      <c r="Q45" s="215">
        <v>5.8796992481203007E-2</v>
      </c>
      <c r="R45" s="309">
        <v>1.9614190000000003E-3</v>
      </c>
      <c r="S45" s="215">
        <v>0.19877629999999999</v>
      </c>
      <c r="T45" s="309">
        <v>-3.9519499999999999E-2</v>
      </c>
      <c r="U45" s="215">
        <v>2.4950150000000001E-2</v>
      </c>
    </row>
    <row r="46" spans="1:21" ht="14.25" customHeight="1">
      <c r="A46" s="87" t="s">
        <v>787</v>
      </c>
      <c r="B46" s="302" t="s">
        <v>754</v>
      </c>
      <c r="C46" s="116" t="s">
        <v>2460</v>
      </c>
      <c r="D46" s="90"/>
      <c r="E46" s="65"/>
      <c r="F46" s="303" t="s">
        <v>2461</v>
      </c>
      <c r="G46" s="252" t="s">
        <v>2462</v>
      </c>
      <c r="H46" s="304">
        <v>148670420.62681207</v>
      </c>
      <c r="I46" s="305">
        <v>67629148</v>
      </c>
      <c r="J46" s="304">
        <v>56843</v>
      </c>
      <c r="K46" s="306">
        <v>6.0934495961543406E-2</v>
      </c>
      <c r="L46" s="307" t="e">
        <v>#N/A</v>
      </c>
      <c r="M46" s="308">
        <v>2.1</v>
      </c>
      <c r="N46" s="260">
        <v>2.5</v>
      </c>
      <c r="O46" s="308">
        <v>1.925</v>
      </c>
      <c r="P46" s="65"/>
      <c r="Q46" s="215">
        <v>6.5238095238095234E-2</v>
      </c>
      <c r="R46" s="309">
        <v>2.3428420000000002E-2</v>
      </c>
      <c r="S46" s="215">
        <v>-1.6031709999999998E-2</v>
      </c>
      <c r="T46" s="309">
        <v>-2.8461360000000004E-3</v>
      </c>
      <c r="U46" s="215">
        <v>2.8771939999999999E-2</v>
      </c>
    </row>
    <row r="47" spans="1:21" ht="14.25" customHeight="1">
      <c r="A47" s="87" t="s">
        <v>788</v>
      </c>
      <c r="B47" s="302" t="s">
        <v>754</v>
      </c>
      <c r="C47" s="116" t="s">
        <v>2463</v>
      </c>
      <c r="D47" s="90"/>
      <c r="E47" s="65"/>
      <c r="F47" s="303" t="s">
        <v>2464</v>
      </c>
      <c r="G47" s="252" t="s">
        <v>2465</v>
      </c>
      <c r="H47" s="304">
        <v>762706316.0150001</v>
      </c>
      <c r="I47" s="305">
        <v>242485132</v>
      </c>
      <c r="J47" s="304">
        <v>104139</v>
      </c>
      <c r="K47" s="306">
        <v>4.7055656627654464E-2</v>
      </c>
      <c r="L47" s="307" t="e">
        <v>#N/A</v>
      </c>
      <c r="M47" s="308">
        <v>3.12</v>
      </c>
      <c r="N47" s="260">
        <v>3.42</v>
      </c>
      <c r="O47" s="308">
        <v>2.37</v>
      </c>
      <c r="P47" s="65"/>
      <c r="Q47" s="215">
        <v>5.3205128205128203E-2</v>
      </c>
      <c r="R47" s="309">
        <v>6.4516130000000001E-3</v>
      </c>
      <c r="S47" s="215">
        <v>0.25005060000000001</v>
      </c>
      <c r="T47" s="309">
        <v>0.1068944</v>
      </c>
      <c r="U47" s="215">
        <v>1.0186800000000001E-2</v>
      </c>
    </row>
    <row r="48" spans="1:21" ht="14.25" customHeight="1">
      <c r="A48" s="87" t="s">
        <v>789</v>
      </c>
      <c r="B48" s="302" t="s">
        <v>754</v>
      </c>
      <c r="C48" s="116" t="s">
        <v>2466</v>
      </c>
      <c r="D48" s="90"/>
      <c r="E48" s="65"/>
      <c r="F48" s="303" t="s">
        <v>2467</v>
      </c>
      <c r="G48" s="252" t="s">
        <v>2468</v>
      </c>
      <c r="H48" s="304">
        <v>712591090.07500017</v>
      </c>
      <c r="I48" s="305">
        <v>160537448</v>
      </c>
      <c r="J48" s="304">
        <v>129222</v>
      </c>
      <c r="K48" s="306">
        <v>7.158474802627153E-2</v>
      </c>
      <c r="L48" s="307" t="e">
        <v>#N/A</v>
      </c>
      <c r="M48" s="308">
        <v>4.17</v>
      </c>
      <c r="N48" s="260">
        <v>4.9000000000000004</v>
      </c>
      <c r="O48" s="308">
        <v>3.49</v>
      </c>
      <c r="P48" s="65"/>
      <c r="Q48" s="215">
        <v>5.8992805755395693E-2</v>
      </c>
      <c r="R48" s="309">
        <v>-2.8068539999999999E-2</v>
      </c>
      <c r="S48" s="215">
        <v>9.4988519999999993E-2</v>
      </c>
      <c r="T48" s="309">
        <v>2.6488310000000001E-2</v>
      </c>
      <c r="U48" s="215">
        <v>6.2312039999999999E-2</v>
      </c>
    </row>
    <row r="49" spans="1:21" ht="15" customHeight="1">
      <c r="A49" s="87" t="s">
        <v>790</v>
      </c>
      <c r="B49" s="302" t="s">
        <v>754</v>
      </c>
      <c r="C49" s="116" t="s">
        <v>2469</v>
      </c>
      <c r="D49" s="90"/>
      <c r="E49" s="65"/>
      <c r="F49" s="303" t="s">
        <v>2470</v>
      </c>
      <c r="G49" s="252" t="s">
        <v>2471</v>
      </c>
      <c r="H49" s="304">
        <v>2927251.3924999996</v>
      </c>
      <c r="I49" s="305">
        <v>4822407</v>
      </c>
      <c r="J49" s="304">
        <v>818</v>
      </c>
      <c r="K49" s="306">
        <v>2.3049223562992122E-2</v>
      </c>
      <c r="L49" s="307" t="e">
        <v>#N/A</v>
      </c>
      <c r="M49" s="308">
        <v>0.55500000000000005</v>
      </c>
      <c r="N49" s="260">
        <v>0.69499999999999995</v>
      </c>
      <c r="O49" s="308">
        <v>0.41</v>
      </c>
      <c r="P49" s="65"/>
      <c r="Q49" s="215">
        <v>6.3063063063063057E-2</v>
      </c>
      <c r="R49" s="309">
        <v>-7.3812580000000003E-2</v>
      </c>
      <c r="S49" s="215">
        <v>-8.7011079999999991E-2</v>
      </c>
      <c r="T49" s="309">
        <v>-3.6546750000000003E-2</v>
      </c>
      <c r="U49" s="215">
        <v>-3.4664399999999998E-2</v>
      </c>
    </row>
    <row r="50" spans="1:21" ht="14.25" customHeight="1">
      <c r="A50" s="87" t="s">
        <v>791</v>
      </c>
      <c r="B50" s="302" t="s">
        <v>754</v>
      </c>
      <c r="C50" s="116" t="s">
        <v>2472</v>
      </c>
      <c r="D50" s="90"/>
      <c r="E50" s="65"/>
      <c r="F50" s="303" t="s">
        <v>2473</v>
      </c>
      <c r="G50" s="252" t="s">
        <v>2474</v>
      </c>
      <c r="H50" s="304">
        <v>1383279.4924999999</v>
      </c>
      <c r="I50" s="305">
        <v>3616794</v>
      </c>
      <c r="J50" s="304">
        <v>431</v>
      </c>
      <c r="K50" s="306">
        <v>1.6914642852775739E-2</v>
      </c>
      <c r="L50" s="307" t="e">
        <v>#N/A</v>
      </c>
      <c r="M50" s="308">
        <v>0.38500000000000001</v>
      </c>
      <c r="N50" s="260">
        <v>0.68749399999999994</v>
      </c>
      <c r="O50" s="308">
        <v>0.35</v>
      </c>
      <c r="P50" s="65"/>
      <c r="Q50" s="215">
        <v>0.13552207792207793</v>
      </c>
      <c r="R50" s="309">
        <v>2.9079709999999996E-3</v>
      </c>
      <c r="S50" s="215">
        <v>-0.33441460000000001</v>
      </c>
      <c r="T50" s="309">
        <v>-0.1787716</v>
      </c>
      <c r="U50" s="215">
        <v>-0.11338960000000001</v>
      </c>
    </row>
    <row r="51" spans="1:21" ht="14.25" customHeight="1">
      <c r="A51" s="87" t="s">
        <v>792</v>
      </c>
      <c r="B51" s="302" t="s">
        <v>754</v>
      </c>
      <c r="C51" s="116" t="s">
        <v>2475</v>
      </c>
      <c r="D51" s="90"/>
      <c r="E51" s="65"/>
      <c r="F51" s="303" t="s">
        <v>2476</v>
      </c>
      <c r="G51" s="252" t="s">
        <v>2477</v>
      </c>
      <c r="H51" s="304">
        <v>511503932.4285</v>
      </c>
      <c r="I51" s="305">
        <v>269744121</v>
      </c>
      <c r="J51" s="304">
        <v>100096</v>
      </c>
      <c r="K51" s="306">
        <v>6.073635074450439E-2</v>
      </c>
      <c r="L51" s="307" t="e">
        <v>#N/A</v>
      </c>
      <c r="M51" s="308">
        <v>1.85</v>
      </c>
      <c r="N51" s="260">
        <v>2.15</v>
      </c>
      <c r="O51" s="308">
        <v>1.67</v>
      </c>
      <c r="P51" s="65"/>
      <c r="Q51" s="215">
        <v>6.5405405405405403E-2</v>
      </c>
      <c r="R51" s="309">
        <v>-3.1413610000000002E-2</v>
      </c>
      <c r="S51" s="215">
        <v>6.8905939999999999E-2</v>
      </c>
      <c r="T51" s="309">
        <v>0.11468790000000001</v>
      </c>
      <c r="U51" s="215">
        <v>-8.6666720000000003E-3</v>
      </c>
    </row>
    <row r="52" spans="1:21" ht="14.25" customHeight="1">
      <c r="A52" s="87" t="s">
        <v>793</v>
      </c>
      <c r="B52" s="302" t="s">
        <v>754</v>
      </c>
      <c r="C52" s="116" t="s">
        <v>2478</v>
      </c>
      <c r="D52" s="90"/>
      <c r="E52" s="65"/>
      <c r="F52" s="303" t="s">
        <v>2479</v>
      </c>
      <c r="G52" s="252" t="s">
        <v>2480</v>
      </c>
      <c r="H52" s="304">
        <v>71317523.920000032</v>
      </c>
      <c r="I52" s="305">
        <v>30909910</v>
      </c>
      <c r="J52" s="304">
        <v>40128</v>
      </c>
      <c r="K52" s="306">
        <v>4.8916638489924162E-2</v>
      </c>
      <c r="L52" s="307" t="e">
        <v>#N/A</v>
      </c>
      <c r="M52" s="308">
        <v>2.17</v>
      </c>
      <c r="N52" s="260">
        <v>2.65</v>
      </c>
      <c r="O52" s="308">
        <v>2.08</v>
      </c>
      <c r="P52" s="65"/>
      <c r="Q52" s="215">
        <v>7.576036866359448E-2</v>
      </c>
      <c r="R52" s="309">
        <v>-7.8823439999999995E-2</v>
      </c>
      <c r="S52" s="215">
        <v>-0.1024882</v>
      </c>
      <c r="T52" s="309">
        <v>2.2502519999999999E-3</v>
      </c>
      <c r="U52" s="215">
        <v>2.5176530000000003E-2</v>
      </c>
    </row>
    <row r="53" spans="1:21" ht="14.25" customHeight="1">
      <c r="A53" s="87" t="s">
        <v>794</v>
      </c>
      <c r="B53" s="302" t="s">
        <v>671</v>
      </c>
      <c r="C53" s="116" t="s">
        <v>2481</v>
      </c>
      <c r="D53" s="90"/>
      <c r="E53" s="65"/>
      <c r="F53" s="303" t="s">
        <v>2482</v>
      </c>
      <c r="G53" s="252" t="s">
        <v>2483</v>
      </c>
      <c r="H53" s="304">
        <v>1185961.5275000001</v>
      </c>
      <c r="I53" s="305">
        <v>1317748</v>
      </c>
      <c r="J53" s="304">
        <v>179</v>
      </c>
      <c r="K53" s="306">
        <v>8.466920307703291E-3</v>
      </c>
      <c r="L53" s="307" t="e">
        <v>#N/A</v>
      </c>
      <c r="M53" s="308">
        <v>0.86</v>
      </c>
      <c r="N53" s="260">
        <v>1.27</v>
      </c>
      <c r="O53" s="308">
        <v>0.85499999999999998</v>
      </c>
      <c r="P53" s="65"/>
      <c r="Q53" s="215">
        <v>4.6511627906976744E-2</v>
      </c>
      <c r="R53" s="309">
        <v>-7.526882E-2</v>
      </c>
      <c r="S53" s="215">
        <v>-0.22007689999999999</v>
      </c>
      <c r="T53" s="309">
        <v>-0.12884980000000001</v>
      </c>
      <c r="U53" s="215">
        <v>-4.3929600000000006E-2</v>
      </c>
    </row>
    <row r="54" spans="1:21" s="316" customFormat="1">
      <c r="A54" s="295" t="s">
        <v>313</v>
      </c>
      <c r="B54" s="296"/>
      <c r="C54" s="296"/>
      <c r="D54" s="296"/>
      <c r="E54" s="65"/>
      <c r="F54" s="310"/>
      <c r="G54" s="310"/>
      <c r="H54" s="311"/>
      <c r="I54" s="311"/>
      <c r="J54" s="311"/>
      <c r="K54" s="312"/>
      <c r="L54" s="313"/>
      <c r="M54" s="314"/>
      <c r="N54" s="314"/>
      <c r="O54" s="314"/>
      <c r="P54" s="65"/>
      <c r="Q54" s="315"/>
      <c r="R54" s="315"/>
      <c r="S54" s="315"/>
      <c r="T54" s="315"/>
      <c r="U54" s="315"/>
    </row>
    <row r="55" spans="1:21" s="107" customFormat="1">
      <c r="A55" s="87" t="s">
        <v>795</v>
      </c>
      <c r="B55" s="302" t="s">
        <v>671</v>
      </c>
      <c r="C55" s="116" t="s">
        <v>2484</v>
      </c>
      <c r="D55" s="90"/>
      <c r="E55" s="65"/>
      <c r="F55" s="303" t="s">
        <v>2485</v>
      </c>
      <c r="G55" s="252" t="s">
        <v>2486</v>
      </c>
      <c r="H55" s="304">
        <v>3031403.3300000005</v>
      </c>
      <c r="I55" s="305">
        <v>10619383</v>
      </c>
      <c r="J55" s="304">
        <v>428</v>
      </c>
      <c r="K55" s="306">
        <v>1.5071860637398699E-2</v>
      </c>
      <c r="L55" s="307" t="e">
        <v>#N/A</v>
      </c>
      <c r="M55" s="308">
        <v>0.28499999999999998</v>
      </c>
      <c r="N55" s="260">
        <v>0.32500000000000001</v>
      </c>
      <c r="O55" s="308">
        <v>0.255</v>
      </c>
      <c r="P55" s="65"/>
      <c r="Q55" s="215">
        <v>0</v>
      </c>
      <c r="R55" s="309">
        <v>1.7857140000000001E-2</v>
      </c>
      <c r="S55" s="215">
        <v>1.728915E-2</v>
      </c>
      <c r="T55" s="309">
        <v>4.7829750000000004E-2</v>
      </c>
      <c r="U55" s="215">
        <v>-0.19449739999999999</v>
      </c>
    </row>
    <row r="56" spans="1:21" s="107" customFormat="1">
      <c r="A56" s="87" t="s">
        <v>796</v>
      </c>
      <c r="B56" s="302" t="s">
        <v>671</v>
      </c>
      <c r="C56" s="116" t="s">
        <v>2487</v>
      </c>
      <c r="D56" s="90"/>
      <c r="E56" s="272"/>
      <c r="F56" s="303" t="s">
        <v>2488</v>
      </c>
      <c r="G56" s="252" t="s">
        <v>2489</v>
      </c>
      <c r="H56" s="304">
        <v>39667359.36500001</v>
      </c>
      <c r="I56" s="305">
        <v>6542428</v>
      </c>
      <c r="J56" s="304">
        <v>36122</v>
      </c>
      <c r="K56" s="306">
        <v>5.7136172853109797E-2</v>
      </c>
      <c r="L56" s="307" t="e">
        <v>#N/A</v>
      </c>
      <c r="M56" s="308">
        <v>5.91</v>
      </c>
      <c r="N56" s="260">
        <v>6.6550000000000002</v>
      </c>
      <c r="O56" s="308">
        <v>3.42</v>
      </c>
      <c r="P56" s="65"/>
      <c r="Q56" s="215">
        <v>2.4874957698815568E-2</v>
      </c>
      <c r="R56" s="309">
        <v>-7.3667709999999997E-2</v>
      </c>
      <c r="S56" s="215">
        <v>0.58739079999999999</v>
      </c>
      <c r="T56" s="309">
        <v>2.429487E-2</v>
      </c>
      <c r="U56" s="215">
        <v>-7.4731969999999995E-2</v>
      </c>
    </row>
    <row r="57" spans="1:21" s="284" customFormat="1">
      <c r="A57" s="295" t="s">
        <v>418</v>
      </c>
      <c r="B57" s="296"/>
      <c r="C57" s="296"/>
      <c r="D57" s="296"/>
      <c r="E57" s="65"/>
      <c r="F57" s="310"/>
      <c r="G57" s="310"/>
      <c r="H57" s="311"/>
      <c r="I57" s="311"/>
      <c r="J57" s="311"/>
      <c r="K57" s="312"/>
      <c r="L57" s="313"/>
      <c r="M57" s="311"/>
      <c r="N57" s="311"/>
      <c r="O57" s="312"/>
      <c r="P57" s="65"/>
      <c r="Q57" s="315"/>
      <c r="R57" s="296"/>
      <c r="S57" s="296"/>
      <c r="T57" s="296"/>
      <c r="U57" s="296"/>
    </row>
    <row r="58" spans="1:21">
      <c r="A58" s="87" t="s">
        <v>419</v>
      </c>
      <c r="B58" s="302" t="s">
        <v>420</v>
      </c>
      <c r="C58" s="116" t="s">
        <v>1204</v>
      </c>
      <c r="D58" s="90"/>
      <c r="E58" s="65"/>
      <c r="F58" s="303" t="s">
        <v>421</v>
      </c>
      <c r="G58" s="252" t="s">
        <v>421</v>
      </c>
      <c r="H58" s="304">
        <v>0</v>
      </c>
      <c r="I58" s="305">
        <v>0</v>
      </c>
      <c r="J58" s="304">
        <v>0</v>
      </c>
      <c r="K58" s="306" t="s">
        <v>421</v>
      </c>
      <c r="L58" s="307" t="e">
        <v>#N/A</v>
      </c>
      <c r="M58" s="308">
        <v>99807.747996575126</v>
      </c>
      <c r="N58" s="260">
        <v>101088.35524418356</v>
      </c>
      <c r="O58" s="308">
        <v>84913.035028314116</v>
      </c>
      <c r="P58" s="65"/>
      <c r="Q58" s="102" t="s">
        <v>421</v>
      </c>
      <c r="R58" s="309">
        <v>1.9872298133478804E-2</v>
      </c>
      <c r="S58" s="102">
        <v>0.12103584228601466</v>
      </c>
      <c r="T58" s="309">
        <v>6.3686231670473159E-2</v>
      </c>
      <c r="U58" s="102">
        <v>7.2634917974792268E-2</v>
      </c>
    </row>
    <row r="59" spans="1:21">
      <c r="A59" s="87" t="s">
        <v>422</v>
      </c>
      <c r="B59" s="302" t="s">
        <v>420</v>
      </c>
      <c r="C59" s="116" t="s">
        <v>1205</v>
      </c>
      <c r="D59" s="90"/>
      <c r="E59" s="65"/>
      <c r="F59" s="303" t="s">
        <v>421</v>
      </c>
      <c r="G59" s="252" t="s">
        <v>421</v>
      </c>
      <c r="H59" s="304">
        <v>0</v>
      </c>
      <c r="I59" s="305">
        <v>0</v>
      </c>
      <c r="J59" s="304">
        <v>0</v>
      </c>
      <c r="K59" s="306" t="s">
        <v>421</v>
      </c>
      <c r="L59" s="307" t="e">
        <v>#N/A</v>
      </c>
      <c r="M59" s="308">
        <v>9950.8283743156098</v>
      </c>
      <c r="N59" s="260">
        <v>10415.339140606111</v>
      </c>
      <c r="O59" s="308">
        <v>8421.5442370776018</v>
      </c>
      <c r="P59" s="65"/>
      <c r="Q59" s="102" t="s">
        <v>421</v>
      </c>
      <c r="R59" s="309">
        <v>3.3763549130683655E-3</v>
      </c>
      <c r="S59" s="102">
        <v>9.3449628212257177E-2</v>
      </c>
      <c r="T59" s="309">
        <v>-1.5460378613651571E-2</v>
      </c>
      <c r="U59" s="102">
        <v>3.7022137152679324E-2</v>
      </c>
    </row>
    <row r="60" spans="1:21">
      <c r="A60" s="87" t="s">
        <v>423</v>
      </c>
      <c r="B60" s="302" t="s">
        <v>420</v>
      </c>
      <c r="C60" s="116" t="s">
        <v>1206</v>
      </c>
      <c r="D60" s="90"/>
      <c r="E60" s="65"/>
      <c r="F60" s="303" t="s">
        <v>421</v>
      </c>
      <c r="G60" s="252" t="s">
        <v>421</v>
      </c>
      <c r="H60" s="304">
        <v>0</v>
      </c>
      <c r="I60" s="305">
        <v>0</v>
      </c>
      <c r="J60" s="304">
        <v>0</v>
      </c>
      <c r="K60" s="306" t="s">
        <v>421</v>
      </c>
      <c r="L60" s="307" t="e">
        <v>#N/A</v>
      </c>
      <c r="M60" s="308">
        <v>71875.377723193073</v>
      </c>
      <c r="N60" s="260">
        <v>76166.335734784021</v>
      </c>
      <c r="O60" s="308">
        <v>52159.515362415616</v>
      </c>
      <c r="P60" s="65"/>
      <c r="Q60" s="102" t="s">
        <v>421</v>
      </c>
      <c r="R60" s="309">
        <v>1.3735020624251768E-3</v>
      </c>
      <c r="S60" s="102">
        <v>0.24647452226646402</v>
      </c>
      <c r="T60" s="309">
        <v>5.7416775611521143E-2</v>
      </c>
      <c r="U60" s="102">
        <v>4.3843688818567594E-2</v>
      </c>
    </row>
    <row r="61" spans="1:21">
      <c r="A61" s="87" t="s">
        <v>424</v>
      </c>
      <c r="B61" s="302" t="s">
        <v>420</v>
      </c>
      <c r="C61" s="116" t="s">
        <v>1207</v>
      </c>
      <c r="D61" s="90"/>
      <c r="E61" s="65"/>
      <c r="F61" s="303" t="s">
        <v>421</v>
      </c>
      <c r="G61" s="252" t="s">
        <v>421</v>
      </c>
      <c r="H61" s="304">
        <v>0</v>
      </c>
      <c r="I61" s="305">
        <v>0</v>
      </c>
      <c r="J61" s="304">
        <v>0</v>
      </c>
      <c r="K61" s="306" t="s">
        <v>421</v>
      </c>
      <c r="L61" s="307" t="e">
        <v>#N/A</v>
      </c>
      <c r="M61" s="308">
        <v>707.36055126320457</v>
      </c>
      <c r="N61" s="260">
        <v>709.27495907325738</v>
      </c>
      <c r="O61" s="308">
        <v>632.95738945046298</v>
      </c>
      <c r="P61" s="65"/>
      <c r="Q61" s="102" t="s">
        <v>421</v>
      </c>
      <c r="R61" s="309">
        <v>3.2697875925838407E-2</v>
      </c>
      <c r="S61" s="102">
        <v>7.7715243300041897E-2</v>
      </c>
      <c r="T61" s="309">
        <v>0.17206729056798542</v>
      </c>
      <c r="U61" s="102">
        <v>8.2607471948189293E-2</v>
      </c>
    </row>
    <row r="62" spans="1:21">
      <c r="A62" s="87" t="s">
        <v>425</v>
      </c>
      <c r="B62" s="302" t="s">
        <v>420</v>
      </c>
      <c r="C62" s="116" t="s">
        <v>1208</v>
      </c>
      <c r="D62" s="90"/>
      <c r="E62" s="65"/>
      <c r="F62" s="303" t="s">
        <v>421</v>
      </c>
      <c r="G62" s="252" t="s">
        <v>421</v>
      </c>
      <c r="H62" s="304">
        <v>0</v>
      </c>
      <c r="I62" s="305">
        <v>0</v>
      </c>
      <c r="J62" s="304">
        <v>0</v>
      </c>
      <c r="K62" s="306" t="s">
        <v>421</v>
      </c>
      <c r="L62" s="307" t="e">
        <v>#N/A</v>
      </c>
      <c r="M62" s="308">
        <v>169.84172000000001</v>
      </c>
      <c r="N62" s="260">
        <v>0</v>
      </c>
      <c r="O62" s="308">
        <v>0</v>
      </c>
      <c r="P62" s="65"/>
      <c r="Q62" s="102" t="s">
        <v>421</v>
      </c>
      <c r="R62" s="309">
        <v>0</v>
      </c>
      <c r="S62" s="102">
        <v>0</v>
      </c>
      <c r="T62" s="309">
        <v>0</v>
      </c>
      <c r="U62" s="102">
        <v>1.096375992003229E-2</v>
      </c>
    </row>
    <row r="63" spans="1:21">
      <c r="A63" s="87" t="s">
        <v>426</v>
      </c>
      <c r="B63" s="302" t="s">
        <v>420</v>
      </c>
      <c r="C63" s="116" t="s">
        <v>1209</v>
      </c>
      <c r="D63" s="90"/>
      <c r="E63" s="65"/>
      <c r="F63" s="303" t="s">
        <v>421</v>
      </c>
      <c r="G63" s="252" t="s">
        <v>421</v>
      </c>
      <c r="H63" s="304">
        <v>0</v>
      </c>
      <c r="I63" s="305">
        <v>0</v>
      </c>
      <c r="J63" s="304">
        <v>0</v>
      </c>
      <c r="K63" s="306" t="s">
        <v>421</v>
      </c>
      <c r="L63" s="307" t="e">
        <v>#N/A</v>
      </c>
      <c r="M63" s="308">
        <v>169.96931000000001</v>
      </c>
      <c r="N63" s="260">
        <v>0</v>
      </c>
      <c r="O63" s="308">
        <v>0</v>
      </c>
      <c r="P63" s="65"/>
      <c r="Q63" s="102" t="s">
        <v>421</v>
      </c>
      <c r="R63" s="309">
        <v>0</v>
      </c>
      <c r="S63" s="102">
        <v>0</v>
      </c>
      <c r="T63" s="309">
        <v>0</v>
      </c>
      <c r="U63" s="102">
        <v>1.1024522649768942E-2</v>
      </c>
    </row>
    <row r="64" spans="1:21" ht="11.25" customHeight="1">
      <c r="A64" s="130"/>
      <c r="C64" s="130"/>
      <c r="D64" s="130"/>
      <c r="E64" s="65"/>
      <c r="F64" s="125"/>
      <c r="G64" s="125"/>
    </row>
    <row r="65" spans="1:21" ht="19.5" customHeight="1">
      <c r="A65" s="362" t="s">
        <v>797</v>
      </c>
      <c r="B65" s="362"/>
      <c r="C65" s="362"/>
      <c r="D65" s="362"/>
      <c r="E65" s="362"/>
      <c r="F65" s="362"/>
      <c r="G65" s="362"/>
      <c r="H65" s="362"/>
      <c r="I65" s="362"/>
      <c r="J65" s="362"/>
      <c r="K65" s="362"/>
      <c r="L65" s="362"/>
      <c r="M65" s="362"/>
      <c r="N65" s="362"/>
      <c r="O65" s="362"/>
      <c r="P65" s="362"/>
      <c r="Q65" s="362"/>
      <c r="R65" s="362"/>
      <c r="S65" s="362"/>
      <c r="T65" s="362"/>
      <c r="U65" s="362"/>
    </row>
    <row r="66" spans="1:21" ht="11.25" customHeight="1">
      <c r="A66" s="362"/>
      <c r="B66" s="362"/>
      <c r="C66" s="362"/>
      <c r="D66" s="362"/>
      <c r="E66" s="362"/>
      <c r="F66" s="362"/>
      <c r="G66" s="362"/>
      <c r="H66" s="362"/>
      <c r="I66" s="362"/>
      <c r="J66" s="362"/>
      <c r="K66" s="362"/>
      <c r="L66" s="362"/>
      <c r="M66" s="362"/>
      <c r="N66" s="362"/>
      <c r="O66" s="362"/>
      <c r="P66" s="362"/>
      <c r="Q66" s="362"/>
      <c r="R66" s="362"/>
      <c r="S66" s="362"/>
      <c r="T66" s="362"/>
      <c r="U66" s="362"/>
    </row>
    <row r="67" spans="1:21">
      <c r="A67" s="135" t="s">
        <v>2490</v>
      </c>
      <c r="C67" s="208"/>
      <c r="D67" s="239"/>
      <c r="E67" s="239"/>
    </row>
    <row r="68" spans="1:21" ht="11.25" customHeight="1">
      <c r="A68" s="130"/>
    </row>
    <row r="70" spans="1:21" ht="18.75">
      <c r="A70" s="317" t="s">
        <v>431</v>
      </c>
    </row>
    <row r="110" spans="1:13">
      <c r="A110" s="125"/>
      <c r="B110" s="125"/>
      <c r="C110" s="125"/>
      <c r="D110" s="278"/>
      <c r="E110" s="278"/>
      <c r="F110" s="125"/>
      <c r="G110" s="125"/>
      <c r="H110" s="125"/>
      <c r="I110" s="125"/>
      <c r="J110" s="125"/>
      <c r="K110" s="125"/>
      <c r="L110" s="318"/>
      <c r="M110" s="125"/>
    </row>
    <row r="111" spans="1:13">
      <c r="A111" s="125"/>
      <c r="B111" s="125"/>
      <c r="C111" s="125"/>
      <c r="D111" s="278"/>
      <c r="E111" s="278"/>
      <c r="F111" s="125"/>
      <c r="G111" s="125"/>
      <c r="H111" s="125"/>
      <c r="I111" s="125"/>
      <c r="J111" s="125"/>
      <c r="K111" s="125"/>
      <c r="L111" s="318"/>
      <c r="M111" s="125"/>
    </row>
    <row r="112" spans="1:13">
      <c r="A112" s="125"/>
      <c r="B112" s="130"/>
      <c r="C112" s="130"/>
      <c r="D112" s="149"/>
      <c r="E112" s="149"/>
      <c r="F112" s="125"/>
      <c r="G112" s="125"/>
      <c r="H112" s="125"/>
      <c r="I112" s="125"/>
      <c r="J112" s="125"/>
      <c r="K112" s="125"/>
      <c r="L112" s="318"/>
      <c r="M112" s="125"/>
    </row>
    <row r="113" spans="1:13">
      <c r="A113" s="130"/>
      <c r="B113" s="130"/>
      <c r="C113" s="130"/>
      <c r="D113" s="149"/>
      <c r="E113" s="149"/>
      <c r="F113" s="125"/>
      <c r="G113" s="125"/>
      <c r="H113" s="125"/>
      <c r="I113" s="125"/>
      <c r="J113" s="125"/>
      <c r="K113" s="125"/>
      <c r="L113" s="318"/>
      <c r="M113" s="125"/>
    </row>
    <row r="114" spans="1:13">
      <c r="A114" s="208"/>
      <c r="B114" s="208"/>
      <c r="C114" s="208"/>
      <c r="D114" s="239"/>
      <c r="E114" s="239"/>
    </row>
    <row r="115" spans="1:13">
      <c r="A115" s="208"/>
      <c r="B115" s="208"/>
      <c r="C115" s="208"/>
      <c r="D115" s="239"/>
      <c r="E115" s="239"/>
    </row>
    <row r="116" spans="1:13">
      <c r="A116" s="208"/>
      <c r="B116" s="208"/>
      <c r="C116" s="208"/>
      <c r="D116" s="239"/>
      <c r="E116" s="239"/>
    </row>
    <row r="117" spans="1:13">
      <c r="A117" s="208"/>
      <c r="B117" s="239"/>
      <c r="C117" s="208"/>
      <c r="D117" s="239"/>
      <c r="E117" s="239"/>
    </row>
    <row r="118" spans="1:13">
      <c r="A118" s="239"/>
      <c r="B118" s="239"/>
      <c r="C118" s="208"/>
      <c r="D118" s="239"/>
      <c r="E118" s="239"/>
    </row>
    <row r="119" spans="1:13">
      <c r="A119" s="239"/>
      <c r="B119" s="208"/>
      <c r="C119" s="281"/>
      <c r="D119" s="282"/>
      <c r="E119" s="282"/>
    </row>
    <row r="120" spans="1:13">
      <c r="A120" s="208"/>
      <c r="B120" s="208"/>
      <c r="C120" s="208"/>
      <c r="D120" s="239"/>
      <c r="E120" s="239"/>
    </row>
    <row r="121" spans="1:13">
      <c r="A121" s="208"/>
      <c r="B121" s="208"/>
      <c r="C121" s="208"/>
      <c r="D121" s="239"/>
      <c r="E121" s="239"/>
    </row>
    <row r="122" spans="1:13" ht="13.5" customHeight="1">
      <c r="A122" s="208"/>
      <c r="B122" s="208"/>
      <c r="C122" s="208"/>
      <c r="D122" s="239"/>
      <c r="E122" s="239"/>
    </row>
    <row r="123" spans="1:13">
      <c r="A123" s="208"/>
      <c r="B123" s="208"/>
      <c r="C123" s="208"/>
      <c r="D123" s="239"/>
      <c r="E123" s="239"/>
    </row>
    <row r="124" spans="1:13">
      <c r="A124" s="208"/>
      <c r="B124" s="208"/>
      <c r="C124" s="208"/>
      <c r="D124" s="239"/>
      <c r="E124" s="239"/>
    </row>
    <row r="125" spans="1:13">
      <c r="A125" s="208"/>
      <c r="B125" s="239"/>
      <c r="C125" s="208"/>
      <c r="D125" s="239"/>
      <c r="E125" s="239"/>
    </row>
    <row r="126" spans="1:13">
      <c r="A126" s="239"/>
      <c r="B126" s="239"/>
      <c r="C126" s="208"/>
      <c r="D126" s="239"/>
      <c r="E126" s="239"/>
    </row>
    <row r="127" spans="1:13">
      <c r="A127" s="239"/>
      <c r="B127" s="208"/>
      <c r="C127" s="208"/>
      <c r="D127" s="239"/>
      <c r="E127" s="239"/>
    </row>
    <row r="128" spans="1:13">
      <c r="A128" s="208"/>
      <c r="B128" s="208"/>
      <c r="C128" s="208"/>
      <c r="D128" s="239"/>
      <c r="E128" s="239"/>
    </row>
    <row r="129" spans="1:5">
      <c r="A129" s="208"/>
      <c r="B129" s="208"/>
      <c r="C129" s="208"/>
      <c r="D129" s="239"/>
      <c r="E129" s="239"/>
    </row>
    <row r="130" spans="1:5">
      <c r="A130" s="208"/>
      <c r="B130" s="208"/>
      <c r="C130" s="208"/>
      <c r="D130" s="239"/>
      <c r="E130" s="239"/>
    </row>
    <row r="131" spans="1:5">
      <c r="A131" s="208"/>
      <c r="B131" s="208"/>
      <c r="C131" s="208"/>
      <c r="D131" s="239"/>
      <c r="E131" s="239"/>
    </row>
    <row r="132" spans="1:5">
      <c r="A132" s="208"/>
      <c r="B132" s="208"/>
      <c r="C132" s="208"/>
      <c r="D132" s="239"/>
      <c r="E132" s="239"/>
    </row>
    <row r="133" spans="1:5">
      <c r="A133" s="208"/>
      <c r="B133" s="239"/>
      <c r="C133" s="208"/>
      <c r="D133" s="239"/>
      <c r="E133" s="239"/>
    </row>
    <row r="134" spans="1:5">
      <c r="A134" s="239"/>
      <c r="B134" s="239"/>
      <c r="C134" s="208"/>
      <c r="D134" s="239"/>
      <c r="E134" s="239"/>
    </row>
    <row r="135" spans="1:5">
      <c r="A135" s="239"/>
      <c r="B135" s="208"/>
      <c r="C135" s="208"/>
      <c r="D135" s="239"/>
      <c r="E135" s="239"/>
    </row>
    <row r="136" spans="1:5">
      <c r="A136" s="208"/>
      <c r="B136" s="208"/>
      <c r="C136" s="208"/>
      <c r="D136" s="239"/>
      <c r="E136" s="239"/>
    </row>
    <row r="137" spans="1:5">
      <c r="A137" s="208"/>
      <c r="B137" s="208"/>
      <c r="C137" s="208"/>
      <c r="D137" s="239"/>
      <c r="E137" s="239"/>
    </row>
    <row r="138" spans="1:5">
      <c r="A138" s="208"/>
      <c r="B138" s="208"/>
      <c r="C138" s="208"/>
      <c r="D138" s="239"/>
      <c r="E138" s="239"/>
    </row>
    <row r="139" spans="1:5">
      <c r="A139" s="208"/>
      <c r="B139" s="208"/>
      <c r="C139" s="208"/>
      <c r="D139" s="239"/>
      <c r="E139" s="239"/>
    </row>
    <row r="140" spans="1:5">
      <c r="A140" s="208"/>
      <c r="B140" s="208"/>
      <c r="C140" s="208"/>
      <c r="D140" s="239"/>
      <c r="E140" s="239"/>
    </row>
    <row r="141" spans="1:5">
      <c r="A141" s="208"/>
      <c r="B141" s="239"/>
      <c r="C141" s="208"/>
      <c r="D141" s="239"/>
      <c r="E141" s="239"/>
    </row>
    <row r="142" spans="1:5">
      <c r="A142" s="239"/>
      <c r="B142" s="239"/>
      <c r="C142" s="208"/>
      <c r="D142" s="239"/>
      <c r="E142" s="239"/>
    </row>
    <row r="143" spans="1:5">
      <c r="A143" s="239"/>
      <c r="B143" s="208"/>
      <c r="C143" s="208"/>
      <c r="D143" s="239"/>
      <c r="E143" s="239"/>
    </row>
    <row r="144" spans="1:5">
      <c r="A144" s="208"/>
      <c r="B144" s="208"/>
      <c r="C144" s="208"/>
      <c r="D144" s="239"/>
      <c r="E144" s="239"/>
    </row>
    <row r="145" spans="1:5">
      <c r="A145" s="208"/>
      <c r="B145" s="208"/>
      <c r="C145" s="208"/>
      <c r="D145" s="239"/>
      <c r="E145" s="239"/>
    </row>
    <row r="146" spans="1:5">
      <c r="A146" s="208"/>
      <c r="B146" s="208"/>
      <c r="C146" s="208"/>
      <c r="D146" s="239"/>
      <c r="E146" s="239"/>
    </row>
    <row r="147" spans="1:5">
      <c r="A147" s="208"/>
      <c r="B147" s="208"/>
      <c r="C147" s="208"/>
      <c r="D147" s="239"/>
      <c r="E147" s="239"/>
    </row>
    <row r="148" spans="1:5">
      <c r="A148" s="208"/>
      <c r="B148" s="208"/>
      <c r="C148" s="208"/>
      <c r="D148" s="239"/>
      <c r="E148" s="239"/>
    </row>
    <row r="149" spans="1:5">
      <c r="A149" s="208"/>
      <c r="B149" s="239"/>
      <c r="C149" s="208"/>
      <c r="D149" s="239"/>
      <c r="E149" s="239"/>
    </row>
    <row r="150" spans="1:5">
      <c r="A150" s="239"/>
      <c r="B150" s="239"/>
      <c r="C150" s="208"/>
      <c r="D150" s="239"/>
      <c r="E150" s="239"/>
    </row>
    <row r="151" spans="1:5">
      <c r="A151" s="239"/>
      <c r="B151" s="208"/>
      <c r="C151" s="208"/>
      <c r="D151" s="239"/>
      <c r="E151" s="239"/>
    </row>
    <row r="152" spans="1:5">
      <c r="A152" s="208"/>
      <c r="B152" s="208"/>
      <c r="C152" s="208"/>
      <c r="D152" s="239"/>
      <c r="E152" s="239"/>
    </row>
    <row r="153" spans="1:5">
      <c r="A153" s="208"/>
      <c r="B153" s="208"/>
      <c r="C153" s="208"/>
      <c r="D153" s="239"/>
      <c r="E153" s="239"/>
    </row>
    <row r="154" spans="1:5">
      <c r="A154" s="208"/>
      <c r="B154" s="208"/>
      <c r="C154" s="208"/>
      <c r="D154" s="239"/>
      <c r="E154" s="239"/>
    </row>
    <row r="155" spans="1:5">
      <c r="A155" s="208"/>
      <c r="B155" s="208"/>
      <c r="C155" s="208"/>
      <c r="D155" s="239"/>
      <c r="E155" s="239"/>
    </row>
    <row r="156" spans="1:5">
      <c r="A156" s="208"/>
      <c r="C156" s="208"/>
      <c r="D156" s="239"/>
      <c r="E156" s="239"/>
    </row>
    <row r="157" spans="1:5">
      <c r="C157" s="208"/>
      <c r="D157" s="239"/>
      <c r="E157" s="239"/>
    </row>
    <row r="158" spans="1:5">
      <c r="C158" s="208"/>
      <c r="D158" s="239"/>
      <c r="E158" s="239"/>
    </row>
    <row r="159" spans="1:5">
      <c r="C159" s="208"/>
      <c r="D159" s="239"/>
      <c r="E159" s="239"/>
    </row>
  </sheetData>
  <mergeCells count="2">
    <mergeCell ref="C11:D11"/>
    <mergeCell ref="A65:U66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19"/>
  <sheetViews>
    <sheetView view="pageBreakPreview" zoomScale="130" zoomScaleNormal="100" zoomScaleSheetLayoutView="130" workbookViewId="0">
      <selection sqref="A1:XFD1048576"/>
    </sheetView>
  </sheetViews>
  <sheetFormatPr defaultColWidth="9" defaultRowHeight="15"/>
  <cols>
    <col min="1" max="1" width="9" style="14" customWidth="1"/>
    <col min="2" max="2" width="5.5" style="14" customWidth="1"/>
    <col min="3" max="3" width="11" style="14" customWidth="1"/>
    <col min="4" max="4" width="30.75" style="343" customWidth="1"/>
    <col min="5" max="5" width="0.5" style="343" customWidth="1"/>
    <col min="6" max="6" width="7.5" style="14" customWidth="1"/>
    <col min="7" max="7" width="8.125" style="14" customWidth="1"/>
    <col min="8" max="8" width="11.75" style="14" customWidth="1"/>
    <col min="9" max="9" width="10.625" style="14" customWidth="1"/>
    <col min="10" max="11" width="8.5" style="14" customWidth="1"/>
    <col min="12" max="12" width="0.625" style="14" customWidth="1"/>
    <col min="13" max="13" width="11.625" style="14" bestFit="1" customWidth="1"/>
    <col min="14" max="14" width="11" style="14" customWidth="1"/>
    <col min="15" max="15" width="9.125" style="14" bestFit="1" customWidth="1"/>
    <col min="16" max="16" width="0.5" style="14" customWidth="1"/>
    <col min="17" max="17" width="10.25" style="14" customWidth="1"/>
    <col min="18" max="21" width="9.125" style="14" bestFit="1" customWidth="1"/>
    <col min="22" max="16384" width="9" style="14"/>
  </cols>
  <sheetData>
    <row r="1" spans="1:25" s="3" customFormat="1">
      <c r="A1" s="319"/>
      <c r="B1" s="319"/>
      <c r="C1" s="319"/>
      <c r="D1" s="320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</row>
    <row r="2" spans="1:25" s="3" customFormat="1">
      <c r="A2" s="321"/>
      <c r="B2" s="321"/>
      <c r="C2" s="321"/>
      <c r="D2" s="322"/>
      <c r="E2" s="321"/>
      <c r="F2" s="321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  <c r="R2" s="321"/>
      <c r="S2" s="321"/>
      <c r="T2" s="321"/>
      <c r="U2" s="321"/>
    </row>
    <row r="3" spans="1:25" s="3" customFormat="1" ht="14.65" customHeight="1">
      <c r="A3" s="321"/>
      <c r="B3" s="321"/>
      <c r="C3" s="321"/>
      <c r="D3" s="323"/>
      <c r="E3" s="323"/>
      <c r="F3" s="323"/>
      <c r="G3" s="323"/>
      <c r="H3" s="323"/>
      <c r="I3" s="323"/>
      <c r="J3" s="323"/>
      <c r="K3" s="323"/>
      <c r="L3" s="323"/>
      <c r="M3" s="321"/>
      <c r="N3" s="321"/>
      <c r="O3" s="321"/>
      <c r="P3" s="321"/>
      <c r="Q3" s="321"/>
      <c r="R3" s="321"/>
      <c r="S3" s="321"/>
      <c r="T3" s="321"/>
      <c r="U3" s="321"/>
    </row>
    <row r="4" spans="1:25" s="3" customFormat="1" ht="14.65" customHeight="1">
      <c r="A4" s="321"/>
      <c r="B4" s="321"/>
      <c r="C4" s="321"/>
      <c r="D4" s="323"/>
      <c r="E4" s="323"/>
      <c r="F4" s="323"/>
      <c r="G4" s="323"/>
      <c r="H4" s="323"/>
      <c r="I4" s="323"/>
      <c r="J4" s="323"/>
      <c r="K4" s="323"/>
      <c r="L4" s="323"/>
      <c r="M4" s="321"/>
      <c r="N4" s="321"/>
      <c r="O4" s="321"/>
      <c r="P4" s="321"/>
      <c r="Q4" s="321"/>
      <c r="R4" s="321"/>
      <c r="S4" s="321"/>
      <c r="T4" s="321"/>
      <c r="U4" s="321"/>
    </row>
    <row r="5" spans="1:25" s="3" customFormat="1" ht="14.65" customHeight="1">
      <c r="A5" s="321"/>
      <c r="B5" s="321"/>
      <c r="C5" s="321"/>
      <c r="D5" s="323"/>
      <c r="E5" s="323"/>
      <c r="F5" s="323"/>
      <c r="G5" s="323"/>
      <c r="H5" s="323"/>
      <c r="I5" s="323"/>
      <c r="J5" s="323"/>
      <c r="K5" s="323"/>
      <c r="L5" s="323"/>
      <c r="M5" s="321"/>
      <c r="N5" s="321"/>
      <c r="O5" s="321"/>
      <c r="P5" s="321"/>
      <c r="Q5" s="321"/>
      <c r="R5" s="321"/>
      <c r="S5" s="321"/>
      <c r="T5" s="321"/>
      <c r="U5" s="321"/>
    </row>
    <row r="6" spans="1:25" s="3" customFormat="1" ht="14.65" customHeight="1">
      <c r="A6" s="321"/>
      <c r="B6" s="321"/>
      <c r="C6" s="321"/>
      <c r="D6" s="323"/>
      <c r="E6" s="323"/>
      <c r="F6" s="323"/>
      <c r="G6" s="323"/>
      <c r="H6" s="323"/>
      <c r="I6" s="323"/>
      <c r="J6" s="323"/>
      <c r="K6" s="323"/>
      <c r="L6" s="323"/>
      <c r="M6" s="321"/>
      <c r="N6" s="321"/>
      <c r="O6" s="321"/>
      <c r="P6" s="321"/>
      <c r="Q6" s="321"/>
      <c r="R6" s="321"/>
      <c r="S6" s="321"/>
      <c r="T6" s="321"/>
      <c r="U6" s="321"/>
    </row>
    <row r="7" spans="1:25" ht="11.25" customHeight="1">
      <c r="A7" s="321"/>
      <c r="B7" s="321"/>
      <c r="C7" s="321"/>
      <c r="D7" s="321"/>
      <c r="E7" s="321"/>
      <c r="F7" s="321"/>
      <c r="G7" s="321"/>
      <c r="H7" s="321"/>
      <c r="I7" s="321"/>
      <c r="J7" s="321"/>
      <c r="K7" s="321"/>
      <c r="L7" s="321"/>
      <c r="M7" s="321"/>
      <c r="N7" s="321"/>
      <c r="O7" s="321"/>
      <c r="P7" s="321"/>
      <c r="Q7" s="321"/>
      <c r="R7" s="321"/>
      <c r="S7" s="321"/>
      <c r="T7" s="321"/>
      <c r="U7" s="321"/>
    </row>
    <row r="8" spans="1:25" ht="11.25" customHeight="1">
      <c r="A8" s="321"/>
      <c r="B8" s="321"/>
      <c r="C8" s="32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  <c r="O8" s="321"/>
      <c r="P8" s="321"/>
      <c r="Q8" s="324"/>
      <c r="R8" s="321"/>
      <c r="S8" s="321"/>
      <c r="T8" s="321"/>
      <c r="U8" s="321"/>
    </row>
    <row r="9" spans="1:25" s="65" customFormat="1" ht="18" customHeight="1">
      <c r="A9" s="6" t="s">
        <v>2491</v>
      </c>
      <c r="L9" s="288"/>
      <c r="U9" s="7" t="s">
        <v>808</v>
      </c>
    </row>
    <row r="10" spans="1:25" s="326" customFormat="1" ht="18.75">
      <c r="A10" s="325" t="s">
        <v>798</v>
      </c>
      <c r="E10" s="272"/>
      <c r="F10" s="325" t="s">
        <v>21</v>
      </c>
      <c r="L10" s="327"/>
      <c r="M10" s="325" t="s">
        <v>22</v>
      </c>
      <c r="P10" s="65"/>
      <c r="Q10" s="325" t="s">
        <v>23</v>
      </c>
      <c r="V10" s="328"/>
      <c r="W10" s="328"/>
      <c r="X10" s="328"/>
      <c r="Y10" s="328"/>
    </row>
    <row r="11" spans="1:25" ht="47.25" customHeight="1">
      <c r="A11" s="175" t="s">
        <v>24</v>
      </c>
      <c r="B11" s="175" t="s">
        <v>433</v>
      </c>
      <c r="C11" s="360" t="s">
        <v>26</v>
      </c>
      <c r="D11" s="361"/>
      <c r="E11" s="329"/>
      <c r="F11" s="179" t="s">
        <v>799</v>
      </c>
      <c r="G11" s="179" t="s">
        <v>752</v>
      </c>
      <c r="H11" s="179" t="s">
        <v>34</v>
      </c>
      <c r="I11" s="179" t="s">
        <v>35</v>
      </c>
      <c r="J11" s="179" t="s">
        <v>36</v>
      </c>
      <c r="K11" s="179" t="s">
        <v>37</v>
      </c>
      <c r="L11" s="246" t="s">
        <v>652</v>
      </c>
      <c r="M11" s="179" t="s">
        <v>39</v>
      </c>
      <c r="N11" s="179" t="s">
        <v>800</v>
      </c>
      <c r="O11" s="179" t="s">
        <v>801</v>
      </c>
      <c r="P11" s="65"/>
      <c r="Q11" s="180" t="s">
        <v>40</v>
      </c>
      <c r="R11" s="180" t="s">
        <v>41</v>
      </c>
      <c r="S11" s="180" t="s">
        <v>42</v>
      </c>
      <c r="T11" s="180" t="s">
        <v>43</v>
      </c>
      <c r="U11" s="180" t="s">
        <v>44</v>
      </c>
    </row>
    <row r="12" spans="1:25" s="335" customFormat="1" ht="14.25" customHeight="1">
      <c r="A12" s="330" t="s">
        <v>301</v>
      </c>
      <c r="B12" s="331"/>
      <c r="C12" s="331"/>
      <c r="D12" s="331"/>
      <c r="E12" s="329"/>
      <c r="F12" s="332"/>
      <c r="G12" s="331"/>
      <c r="H12" s="331"/>
      <c r="I12" s="331"/>
      <c r="J12" s="331"/>
      <c r="K12" s="331"/>
      <c r="L12" s="112"/>
      <c r="M12" s="333"/>
      <c r="N12" s="333"/>
      <c r="O12" s="333"/>
      <c r="P12" s="65"/>
      <c r="Q12" s="334"/>
      <c r="R12" s="333"/>
      <c r="S12" s="333"/>
      <c r="T12" s="333"/>
      <c r="U12" s="331"/>
    </row>
    <row r="13" spans="1:25" ht="14.25" customHeight="1">
      <c r="A13" s="87" t="s">
        <v>802</v>
      </c>
      <c r="B13" s="336" t="s">
        <v>754</v>
      </c>
      <c r="C13" s="116" t="s">
        <v>2492</v>
      </c>
      <c r="D13" s="90"/>
      <c r="E13" s="329"/>
      <c r="F13" s="337" t="s">
        <v>2493</v>
      </c>
      <c r="G13" s="252">
        <v>-320.838232</v>
      </c>
      <c r="H13" s="338">
        <v>546108390.86999738</v>
      </c>
      <c r="I13" s="305">
        <v>65683159</v>
      </c>
      <c r="J13" s="338">
        <v>129776</v>
      </c>
      <c r="K13" s="306">
        <v>5.3258135698396172E-2</v>
      </c>
      <c r="L13" s="307" t="e">
        <v>#N/A</v>
      </c>
      <c r="M13" s="339">
        <v>7.99</v>
      </c>
      <c r="N13" s="260">
        <v>10.14</v>
      </c>
      <c r="O13" s="339">
        <v>7.78</v>
      </c>
      <c r="P13" s="65"/>
      <c r="Q13" s="215">
        <v>7.0087609511889873E-2</v>
      </c>
      <c r="R13" s="340">
        <v>-3.3389259999999995E-4</v>
      </c>
      <c r="S13" s="215">
        <v>-0.1184685</v>
      </c>
      <c r="T13" s="340">
        <v>2.3606680000000001E-2</v>
      </c>
      <c r="U13" s="215">
        <v>-3.907616E-3</v>
      </c>
    </row>
    <row r="14" spans="1:25" ht="14.25" customHeight="1">
      <c r="A14" s="87" t="s">
        <v>803</v>
      </c>
      <c r="B14" s="336" t="s">
        <v>754</v>
      </c>
      <c r="C14" s="116" t="s">
        <v>2494</v>
      </c>
      <c r="D14" s="90"/>
      <c r="E14" s="329"/>
      <c r="F14" s="337" t="s">
        <v>2495</v>
      </c>
      <c r="G14" s="252">
        <v>-304.67507847000024</v>
      </c>
      <c r="H14" s="338">
        <v>292353463.98500001</v>
      </c>
      <c r="I14" s="305">
        <v>57784216</v>
      </c>
      <c r="J14" s="338">
        <v>104007</v>
      </c>
      <c r="K14" s="306">
        <v>3.9433899126084471E-2</v>
      </c>
      <c r="L14" s="307" t="e">
        <v>#N/A</v>
      </c>
      <c r="M14" s="339">
        <v>5.1100000000000003</v>
      </c>
      <c r="N14" s="260">
        <v>6.4249999999999998</v>
      </c>
      <c r="O14" s="339">
        <v>4.68</v>
      </c>
      <c r="P14" s="65"/>
      <c r="Q14" s="215">
        <v>7.8277886497064575E-2</v>
      </c>
      <c r="R14" s="340">
        <v>-2.8517109999999998E-2</v>
      </c>
      <c r="S14" s="215">
        <v>-0.11521969999999999</v>
      </c>
      <c r="T14" s="340">
        <v>1.2164879999999999E-2</v>
      </c>
      <c r="U14" s="215">
        <v>-1.9046510000000003E-2</v>
      </c>
    </row>
    <row r="15" spans="1:25" ht="14.25" customHeight="1">
      <c r="A15" s="87" t="s">
        <v>804</v>
      </c>
      <c r="B15" s="336" t="s">
        <v>754</v>
      </c>
      <c r="C15" s="116" t="s">
        <v>2496</v>
      </c>
      <c r="D15" s="90"/>
      <c r="E15" s="329"/>
      <c r="F15" s="337" t="s">
        <v>2497</v>
      </c>
      <c r="G15" s="252">
        <v>10.045464000000001</v>
      </c>
      <c r="H15" s="338">
        <v>4868436.4349999987</v>
      </c>
      <c r="I15" s="305">
        <v>1565231</v>
      </c>
      <c r="J15" s="338">
        <v>2335</v>
      </c>
      <c r="K15" s="306">
        <v>1.9875225290875684E-2</v>
      </c>
      <c r="L15" s="307" t="e">
        <v>#N/A</v>
      </c>
      <c r="M15" s="339">
        <v>3.17</v>
      </c>
      <c r="N15" s="260">
        <v>3.29</v>
      </c>
      <c r="O15" s="339">
        <v>1.585</v>
      </c>
      <c r="P15" s="65"/>
      <c r="Q15" s="215">
        <v>0</v>
      </c>
      <c r="R15" s="340">
        <v>4.9668869999999997E-2</v>
      </c>
      <c r="S15" s="215">
        <v>0.92466159999999997</v>
      </c>
      <c r="T15" s="340">
        <v>0.21461629999999998</v>
      </c>
      <c r="U15" s="215" t="s">
        <v>421</v>
      </c>
    </row>
    <row r="16" spans="1:25">
      <c r="A16" s="87" t="s">
        <v>805</v>
      </c>
      <c r="B16" s="336" t="s">
        <v>754</v>
      </c>
      <c r="C16" s="116" t="s">
        <v>2498</v>
      </c>
      <c r="D16" s="90"/>
      <c r="E16" s="329"/>
      <c r="F16" s="337" t="s">
        <v>2499</v>
      </c>
      <c r="G16" s="252">
        <v>-340.1393108299942</v>
      </c>
      <c r="H16" s="338">
        <v>1436214000.6951163</v>
      </c>
      <c r="I16" s="305">
        <v>114103735</v>
      </c>
      <c r="J16" s="338">
        <v>203564</v>
      </c>
      <c r="K16" s="306">
        <v>3.7457026050012707E-2</v>
      </c>
      <c r="L16" s="307" t="e">
        <v>#N/A</v>
      </c>
      <c r="M16" s="339">
        <v>12.4</v>
      </c>
      <c r="N16" s="260">
        <v>14.49</v>
      </c>
      <c r="O16" s="339">
        <v>11.58</v>
      </c>
      <c r="P16" s="65"/>
      <c r="Q16" s="215">
        <v>4.9999999999999996E-2</v>
      </c>
      <c r="R16" s="340">
        <v>3.0988470000000001E-2</v>
      </c>
      <c r="S16" s="215">
        <v>-8.797932E-2</v>
      </c>
      <c r="T16" s="340">
        <v>-3.448717E-3</v>
      </c>
      <c r="U16" s="215">
        <v>2.5864479999999999E-3</v>
      </c>
    </row>
    <row r="17" spans="1:21" s="335" customFormat="1">
      <c r="A17" s="330" t="s">
        <v>418</v>
      </c>
      <c r="B17" s="341"/>
      <c r="C17" s="341"/>
      <c r="D17" s="341"/>
      <c r="E17" s="329"/>
      <c r="F17" s="330"/>
      <c r="G17" s="331"/>
      <c r="H17" s="331"/>
      <c r="I17" s="331"/>
      <c r="J17" s="331"/>
      <c r="K17" s="331"/>
      <c r="L17" s="112"/>
      <c r="M17" s="333"/>
      <c r="N17" s="333"/>
      <c r="O17" s="333"/>
      <c r="P17" s="65"/>
      <c r="Q17" s="330"/>
      <c r="R17" s="341"/>
      <c r="S17" s="341"/>
      <c r="T17" s="341"/>
      <c r="U17" s="341"/>
    </row>
    <row r="18" spans="1:21">
      <c r="A18" s="87" t="s">
        <v>419</v>
      </c>
      <c r="B18" s="336" t="s">
        <v>420</v>
      </c>
      <c r="C18" s="116" t="s">
        <v>1204</v>
      </c>
      <c r="D18" s="90"/>
      <c r="E18" s="329"/>
      <c r="F18" s="337"/>
      <c r="G18" s="252"/>
      <c r="H18" s="337"/>
      <c r="I18" s="252"/>
      <c r="J18" s="342"/>
      <c r="K18" s="254"/>
      <c r="L18" s="254"/>
      <c r="M18" s="339">
        <v>99807.747996575126</v>
      </c>
      <c r="N18" s="260">
        <v>101088.35524418356</v>
      </c>
      <c r="O18" s="339">
        <v>84913.035028314116</v>
      </c>
      <c r="P18" s="65"/>
      <c r="Q18" s="102" t="s">
        <v>421</v>
      </c>
      <c r="R18" s="340">
        <v>1.9872298133478804E-2</v>
      </c>
      <c r="S18" s="215">
        <v>0.12103584228601466</v>
      </c>
      <c r="T18" s="340">
        <v>6.3686231670473159E-2</v>
      </c>
      <c r="U18" s="102">
        <v>7.2634917974792268E-2</v>
      </c>
    </row>
    <row r="19" spans="1:21">
      <c r="A19" s="87" t="s">
        <v>422</v>
      </c>
      <c r="B19" s="336" t="s">
        <v>420</v>
      </c>
      <c r="C19" s="116" t="s">
        <v>1205</v>
      </c>
      <c r="D19" s="90"/>
      <c r="E19" s="329"/>
      <c r="F19" s="337"/>
      <c r="G19" s="252"/>
      <c r="H19" s="337"/>
      <c r="I19" s="252"/>
      <c r="J19" s="342"/>
      <c r="K19" s="254"/>
      <c r="L19" s="254"/>
      <c r="M19" s="339">
        <v>9950.8283743156098</v>
      </c>
      <c r="N19" s="260">
        <v>10415.339140606111</v>
      </c>
      <c r="O19" s="339">
        <v>8421.5442370776018</v>
      </c>
      <c r="P19" s="65"/>
      <c r="Q19" s="102" t="s">
        <v>421</v>
      </c>
      <c r="R19" s="340">
        <v>3.3763549130683655E-3</v>
      </c>
      <c r="S19" s="215">
        <v>9.3449628212257177E-2</v>
      </c>
      <c r="T19" s="340">
        <v>-1.5460378613651571E-2</v>
      </c>
      <c r="U19" s="102">
        <v>3.7022137152679324E-2</v>
      </c>
    </row>
    <row r="20" spans="1:21">
      <c r="A20" s="87" t="s">
        <v>423</v>
      </c>
      <c r="B20" s="336" t="s">
        <v>420</v>
      </c>
      <c r="C20" s="116" t="s">
        <v>1206</v>
      </c>
      <c r="D20" s="90"/>
      <c r="E20" s="329"/>
      <c r="F20" s="337"/>
      <c r="G20" s="252"/>
      <c r="H20" s="337"/>
      <c r="I20" s="252"/>
      <c r="J20" s="342"/>
      <c r="K20" s="254"/>
      <c r="L20" s="254"/>
      <c r="M20" s="339">
        <v>71875.377723193073</v>
      </c>
      <c r="N20" s="260">
        <v>76166.335734784021</v>
      </c>
      <c r="O20" s="339">
        <v>52159.515362415616</v>
      </c>
      <c r="P20" s="65"/>
      <c r="Q20" s="102" t="s">
        <v>421</v>
      </c>
      <c r="R20" s="340">
        <v>1.3735020624251768E-3</v>
      </c>
      <c r="S20" s="215">
        <v>0.24647452226646402</v>
      </c>
      <c r="T20" s="340">
        <v>5.7416775611521143E-2</v>
      </c>
      <c r="U20" s="102">
        <v>4.3843688818567594E-2</v>
      </c>
    </row>
    <row r="21" spans="1:21">
      <c r="A21" s="87" t="s">
        <v>424</v>
      </c>
      <c r="B21" s="336" t="s">
        <v>420</v>
      </c>
      <c r="C21" s="116" t="s">
        <v>1207</v>
      </c>
      <c r="D21" s="90"/>
      <c r="E21" s="329"/>
      <c r="F21" s="337"/>
      <c r="G21" s="252"/>
      <c r="H21" s="337"/>
      <c r="I21" s="252"/>
      <c r="J21" s="342"/>
      <c r="K21" s="254"/>
      <c r="L21" s="254"/>
      <c r="M21" s="339">
        <v>707.36055126320457</v>
      </c>
      <c r="N21" s="260">
        <v>709.27495907325738</v>
      </c>
      <c r="O21" s="339">
        <v>632.95738945046298</v>
      </c>
      <c r="P21" s="65"/>
      <c r="Q21" s="102" t="s">
        <v>421</v>
      </c>
      <c r="R21" s="340">
        <v>3.2697875925838407E-2</v>
      </c>
      <c r="S21" s="215">
        <v>7.7715243300041897E-2</v>
      </c>
      <c r="T21" s="340">
        <v>0.17206729056798542</v>
      </c>
      <c r="U21" s="102">
        <v>8.2607471948189293E-2</v>
      </c>
    </row>
    <row r="22" spans="1:21">
      <c r="A22" s="87" t="s">
        <v>425</v>
      </c>
      <c r="B22" s="336" t="s">
        <v>420</v>
      </c>
      <c r="C22" s="116" t="s">
        <v>1208</v>
      </c>
      <c r="D22" s="90"/>
      <c r="E22" s="329"/>
      <c r="F22" s="337"/>
      <c r="G22" s="252"/>
      <c r="H22" s="337"/>
      <c r="I22" s="252"/>
      <c r="J22" s="342"/>
      <c r="K22" s="254"/>
      <c r="L22" s="254"/>
      <c r="M22" s="339">
        <v>169.84172000000001</v>
      </c>
      <c r="N22" s="260">
        <v>0</v>
      </c>
      <c r="O22" s="339">
        <v>0</v>
      </c>
      <c r="P22" s="65"/>
      <c r="Q22" s="102" t="s">
        <v>421</v>
      </c>
      <c r="R22" s="340">
        <v>0</v>
      </c>
      <c r="S22" s="215">
        <v>0</v>
      </c>
      <c r="T22" s="340">
        <v>0</v>
      </c>
      <c r="U22" s="102">
        <v>1.096375992003229E-2</v>
      </c>
    </row>
    <row r="23" spans="1:21">
      <c r="A23" s="87" t="s">
        <v>426</v>
      </c>
      <c r="B23" s="336" t="s">
        <v>420</v>
      </c>
      <c r="C23" s="116" t="s">
        <v>1209</v>
      </c>
      <c r="D23" s="90"/>
      <c r="E23" s="329"/>
      <c r="F23" s="337"/>
      <c r="G23" s="252"/>
      <c r="H23" s="337"/>
      <c r="I23" s="252"/>
      <c r="J23" s="342"/>
      <c r="K23" s="254"/>
      <c r="L23" s="254"/>
      <c r="M23" s="339">
        <v>169.96931000000001</v>
      </c>
      <c r="N23" s="260">
        <v>0</v>
      </c>
      <c r="O23" s="339">
        <v>0</v>
      </c>
      <c r="P23" s="65"/>
      <c r="Q23" s="102" t="s">
        <v>421</v>
      </c>
      <c r="R23" s="340">
        <v>0</v>
      </c>
      <c r="S23" s="215">
        <v>0</v>
      </c>
      <c r="T23" s="340">
        <v>0</v>
      </c>
      <c r="U23" s="102">
        <v>1.1024522649768942E-2</v>
      </c>
    </row>
    <row r="24" spans="1:21" ht="11.25" customHeight="1">
      <c r="A24" s="130"/>
      <c r="B24" s="43"/>
      <c r="C24" s="130"/>
      <c r="D24" s="130"/>
      <c r="E24" s="66"/>
      <c r="F24" s="125"/>
      <c r="G24" s="125"/>
      <c r="H24" s="43"/>
      <c r="I24" s="43"/>
      <c r="J24" s="43"/>
      <c r="K24" s="43"/>
      <c r="L24" s="66"/>
      <c r="M24" s="43"/>
      <c r="N24" s="43"/>
      <c r="O24" s="43"/>
      <c r="P24" s="65"/>
      <c r="Q24" s="43"/>
      <c r="R24" s="43"/>
      <c r="S24" s="43"/>
      <c r="T24" s="43"/>
      <c r="U24" s="43"/>
    </row>
    <row r="25" spans="1:21" ht="11.25" customHeight="1">
      <c r="A25" s="363" t="s">
        <v>797</v>
      </c>
      <c r="B25" s="363"/>
      <c r="C25" s="363"/>
      <c r="D25" s="363"/>
      <c r="E25" s="363"/>
      <c r="F25" s="363"/>
      <c r="G25" s="363"/>
      <c r="H25" s="363"/>
      <c r="I25" s="363"/>
      <c r="J25" s="363"/>
      <c r="K25" s="363"/>
      <c r="L25" s="363"/>
      <c r="M25" s="363"/>
      <c r="N25" s="363"/>
      <c r="O25" s="363"/>
      <c r="P25" s="363"/>
      <c r="Q25" s="363"/>
      <c r="R25" s="363"/>
      <c r="S25" s="363"/>
      <c r="T25" s="363"/>
      <c r="U25" s="363"/>
    </row>
    <row r="26" spans="1:21" ht="19.5" customHeight="1">
      <c r="A26" s="363"/>
      <c r="B26" s="363"/>
      <c r="C26" s="363"/>
      <c r="D26" s="363"/>
      <c r="E26" s="363"/>
      <c r="F26" s="363"/>
      <c r="G26" s="363"/>
      <c r="H26" s="363"/>
      <c r="I26" s="363"/>
      <c r="J26" s="363"/>
      <c r="K26" s="363"/>
      <c r="L26" s="363"/>
      <c r="M26" s="363"/>
      <c r="N26" s="363"/>
      <c r="O26" s="363"/>
      <c r="P26" s="363"/>
      <c r="Q26" s="363"/>
      <c r="R26" s="363"/>
      <c r="S26" s="363"/>
      <c r="T26" s="363"/>
      <c r="U26" s="363"/>
    </row>
    <row r="27" spans="1:21" ht="11.25" customHeight="1">
      <c r="A27" s="135" t="s">
        <v>2490</v>
      </c>
      <c r="B27" s="43"/>
      <c r="C27" s="208"/>
      <c r="D27" s="239"/>
      <c r="E27" s="239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</row>
    <row r="28" spans="1:21">
      <c r="A28" s="130"/>
      <c r="B28" s="43"/>
      <c r="C28" s="43"/>
      <c r="D28" s="132"/>
      <c r="E28" s="132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</row>
    <row r="29" spans="1:21" ht="11.25" customHeight="1">
      <c r="A29" s="43"/>
      <c r="B29" s="43"/>
      <c r="C29" s="43"/>
      <c r="D29" s="132"/>
      <c r="E29" s="132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</row>
    <row r="30" spans="1:21" ht="18.75">
      <c r="A30" s="317" t="s">
        <v>431</v>
      </c>
      <c r="B30" s="43"/>
      <c r="C30" s="43"/>
      <c r="D30" s="132"/>
      <c r="E30" s="132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62"/>
      <c r="S30" s="43"/>
      <c r="T30" s="43"/>
      <c r="U30" s="43"/>
    </row>
    <row r="31" spans="1:21">
      <c r="M31" s="43"/>
      <c r="R31" s="25"/>
    </row>
    <row r="32" spans="1:21">
      <c r="M32" s="43"/>
      <c r="R32" s="25"/>
    </row>
    <row r="33" spans="1:22">
      <c r="M33" s="43"/>
      <c r="R33" s="25"/>
    </row>
    <row r="34" spans="1:22">
      <c r="M34" s="43"/>
      <c r="R34" s="25"/>
    </row>
    <row r="35" spans="1:22">
      <c r="M35" s="43"/>
      <c r="R35" s="25"/>
    </row>
    <row r="36" spans="1:22">
      <c r="M36" s="43"/>
      <c r="R36" s="25"/>
    </row>
    <row r="37" spans="1:22">
      <c r="M37" s="43"/>
      <c r="R37" s="25"/>
    </row>
    <row r="38" spans="1:22">
      <c r="M38" s="43"/>
      <c r="R38" s="25"/>
    </row>
    <row r="40" spans="1:22">
      <c r="M40" s="43"/>
    </row>
    <row r="44" spans="1:22" ht="14.65" customHeight="1">
      <c r="A44" s="364" t="s">
        <v>806</v>
      </c>
      <c r="B44" s="365"/>
      <c r="C44" s="365"/>
      <c r="D44" s="365"/>
      <c r="E44" s="365"/>
      <c r="F44" s="365"/>
      <c r="G44" s="365"/>
      <c r="H44" s="365"/>
      <c r="I44" s="365"/>
      <c r="J44" s="365"/>
      <c r="K44" s="365"/>
      <c r="L44" s="365"/>
      <c r="M44" s="365"/>
      <c r="N44" s="365"/>
      <c r="O44" s="365"/>
      <c r="P44" s="365"/>
      <c r="Q44" s="365"/>
      <c r="R44" s="365"/>
      <c r="S44" s="365"/>
      <c r="T44" s="365"/>
      <c r="U44" s="365"/>
      <c r="V44" s="344"/>
    </row>
    <row r="45" spans="1:22">
      <c r="A45" s="365"/>
      <c r="B45" s="365"/>
      <c r="C45" s="365"/>
      <c r="D45" s="365"/>
      <c r="E45" s="365"/>
      <c r="F45" s="365"/>
      <c r="G45" s="365"/>
      <c r="H45" s="365"/>
      <c r="I45" s="365"/>
      <c r="J45" s="365"/>
      <c r="K45" s="365"/>
      <c r="L45" s="365"/>
      <c r="M45" s="365"/>
      <c r="N45" s="365"/>
      <c r="O45" s="365"/>
      <c r="P45" s="365"/>
      <c r="Q45" s="365"/>
      <c r="R45" s="365"/>
      <c r="S45" s="365"/>
      <c r="T45" s="365"/>
      <c r="U45" s="365"/>
      <c r="V45" s="344"/>
    </row>
    <row r="46" spans="1:22">
      <c r="A46" s="238" t="s">
        <v>2500</v>
      </c>
    </row>
    <row r="47" spans="1:22" s="238" customFormat="1" ht="11.25">
      <c r="A47" s="238" t="s">
        <v>2490</v>
      </c>
    </row>
    <row r="55" spans="17:17">
      <c r="Q55" s="43"/>
    </row>
    <row r="68" spans="1:14">
      <c r="A68" s="14" t="s">
        <v>2490</v>
      </c>
    </row>
    <row r="70" spans="1:14">
      <c r="A70" s="345"/>
      <c r="B70" s="345"/>
      <c r="C70" s="345"/>
      <c r="D70" s="346"/>
      <c r="E70" s="346"/>
      <c r="F70" s="345"/>
      <c r="G70" s="345"/>
      <c r="H70" s="345"/>
      <c r="I70" s="345"/>
      <c r="J70" s="345"/>
      <c r="K70" s="345"/>
      <c r="L70" s="345"/>
      <c r="M70" s="345"/>
      <c r="N70" s="345"/>
    </row>
    <row r="71" spans="1:14">
      <c r="A71" s="345"/>
      <c r="B71" s="345"/>
      <c r="C71" s="345"/>
      <c r="D71" s="346"/>
      <c r="E71" s="346"/>
      <c r="F71" s="345"/>
      <c r="G71" s="345"/>
      <c r="H71" s="345"/>
      <c r="I71" s="345"/>
      <c r="J71" s="345"/>
      <c r="K71" s="345"/>
      <c r="L71" s="345"/>
      <c r="M71" s="345"/>
      <c r="N71" s="345"/>
    </row>
    <row r="72" spans="1:14">
      <c r="A72" s="345"/>
      <c r="B72" s="347"/>
      <c r="C72" s="347"/>
      <c r="D72" s="348"/>
      <c r="E72" s="348"/>
      <c r="F72" s="345"/>
      <c r="G72" s="345"/>
      <c r="H72" s="345"/>
      <c r="I72" s="345"/>
      <c r="J72" s="345"/>
      <c r="K72" s="345"/>
      <c r="L72" s="345"/>
      <c r="M72" s="345"/>
      <c r="N72" s="345"/>
    </row>
    <row r="73" spans="1:14">
      <c r="A73" s="347"/>
      <c r="B73" s="347"/>
      <c r="C73" s="347"/>
      <c r="D73" s="348"/>
      <c r="E73" s="348"/>
      <c r="F73" s="345"/>
      <c r="G73" s="345"/>
      <c r="H73" s="345"/>
      <c r="I73" s="345"/>
      <c r="J73" s="345"/>
      <c r="K73" s="345"/>
      <c r="L73" s="345"/>
      <c r="M73" s="345"/>
      <c r="N73" s="345"/>
    </row>
    <row r="74" spans="1:14">
      <c r="A74" s="349"/>
      <c r="B74" s="349"/>
      <c r="C74" s="349"/>
      <c r="D74" s="350"/>
      <c r="E74" s="350"/>
    </row>
    <row r="75" spans="1:14">
      <c r="A75" s="349"/>
      <c r="B75" s="349"/>
      <c r="C75" s="349"/>
      <c r="D75" s="350"/>
      <c r="E75" s="350"/>
    </row>
    <row r="76" spans="1:14">
      <c r="A76" s="349"/>
      <c r="B76" s="349"/>
      <c r="C76" s="349"/>
      <c r="D76" s="350"/>
      <c r="E76" s="350"/>
    </row>
    <row r="77" spans="1:14">
      <c r="A77" s="349"/>
      <c r="B77" s="350"/>
      <c r="C77" s="349"/>
      <c r="D77" s="350"/>
      <c r="E77" s="350"/>
    </row>
    <row r="78" spans="1:14">
      <c r="A78" s="350"/>
      <c r="B78" s="350"/>
      <c r="C78" s="349"/>
      <c r="D78" s="350"/>
      <c r="E78" s="350"/>
    </row>
    <row r="79" spans="1:14">
      <c r="A79" s="350"/>
      <c r="B79" s="349"/>
      <c r="C79" s="351"/>
      <c r="D79" s="352"/>
      <c r="E79" s="352"/>
    </row>
    <row r="80" spans="1:14">
      <c r="A80" s="349"/>
      <c r="B80" s="349"/>
      <c r="C80" s="349"/>
      <c r="D80" s="350"/>
      <c r="E80" s="350"/>
    </row>
    <row r="81" spans="1:5">
      <c r="A81" s="349"/>
      <c r="B81" s="349"/>
      <c r="C81" s="349"/>
      <c r="D81" s="350"/>
      <c r="E81" s="350"/>
    </row>
    <row r="82" spans="1:5">
      <c r="A82" s="349"/>
      <c r="B82" s="349"/>
      <c r="C82" s="349"/>
      <c r="D82" s="350"/>
      <c r="E82" s="350"/>
    </row>
    <row r="83" spans="1:5" ht="13.5" customHeight="1">
      <c r="A83" s="349"/>
      <c r="B83" s="349"/>
      <c r="C83" s="349"/>
      <c r="D83" s="350"/>
      <c r="E83" s="350"/>
    </row>
    <row r="84" spans="1:5">
      <c r="A84" s="349"/>
      <c r="B84" s="349"/>
      <c r="C84" s="349"/>
      <c r="D84" s="350"/>
      <c r="E84" s="350"/>
    </row>
    <row r="85" spans="1:5">
      <c r="A85" s="349"/>
      <c r="B85" s="350"/>
      <c r="C85" s="349"/>
      <c r="D85" s="350"/>
      <c r="E85" s="350"/>
    </row>
    <row r="86" spans="1:5">
      <c r="A86" s="350"/>
      <c r="B86" s="350"/>
      <c r="C86" s="349"/>
      <c r="D86" s="350"/>
      <c r="E86" s="350"/>
    </row>
    <row r="87" spans="1:5">
      <c r="A87" s="350"/>
      <c r="B87" s="349"/>
      <c r="C87" s="349"/>
      <c r="D87" s="350"/>
      <c r="E87" s="350"/>
    </row>
    <row r="88" spans="1:5">
      <c r="A88" s="349"/>
      <c r="B88" s="349"/>
      <c r="C88" s="349"/>
      <c r="D88" s="350"/>
      <c r="E88" s="350"/>
    </row>
    <row r="89" spans="1:5">
      <c r="A89" s="349"/>
      <c r="B89" s="349"/>
      <c r="C89" s="349"/>
      <c r="D89" s="350"/>
      <c r="E89" s="350"/>
    </row>
    <row r="90" spans="1:5">
      <c r="A90" s="349"/>
      <c r="B90" s="349"/>
      <c r="C90" s="349"/>
      <c r="D90" s="350"/>
      <c r="E90" s="350"/>
    </row>
    <row r="91" spans="1:5">
      <c r="A91" s="349"/>
      <c r="B91" s="349"/>
      <c r="C91" s="349"/>
      <c r="D91" s="350"/>
      <c r="E91" s="350"/>
    </row>
    <row r="92" spans="1:5">
      <c r="A92" s="349"/>
      <c r="B92" s="349"/>
      <c r="C92" s="349"/>
      <c r="D92" s="350"/>
      <c r="E92" s="350"/>
    </row>
    <row r="93" spans="1:5">
      <c r="A93" s="349"/>
      <c r="B93" s="350"/>
      <c r="C93" s="349"/>
      <c r="D93" s="350"/>
      <c r="E93" s="350"/>
    </row>
    <row r="94" spans="1:5">
      <c r="A94" s="350"/>
      <c r="B94" s="350"/>
      <c r="C94" s="349"/>
      <c r="D94" s="350"/>
      <c r="E94" s="350"/>
    </row>
    <row r="95" spans="1:5">
      <c r="A95" s="350"/>
      <c r="B95" s="349"/>
      <c r="C95" s="349"/>
      <c r="D95" s="350"/>
      <c r="E95" s="350"/>
    </row>
    <row r="96" spans="1:5">
      <c r="A96" s="349"/>
      <c r="B96" s="349"/>
      <c r="C96" s="349"/>
      <c r="D96" s="350"/>
      <c r="E96" s="350"/>
    </row>
    <row r="97" spans="1:5">
      <c r="A97" s="349"/>
      <c r="B97" s="349"/>
      <c r="C97" s="349"/>
      <c r="D97" s="350"/>
      <c r="E97" s="350"/>
    </row>
    <row r="98" spans="1:5">
      <c r="A98" s="349"/>
      <c r="B98" s="349"/>
      <c r="C98" s="349"/>
      <c r="D98" s="350"/>
      <c r="E98" s="350"/>
    </row>
    <row r="99" spans="1:5">
      <c r="A99" s="349"/>
      <c r="B99" s="349"/>
      <c r="C99" s="349"/>
      <c r="D99" s="350"/>
      <c r="E99" s="350"/>
    </row>
    <row r="100" spans="1:5">
      <c r="A100" s="349"/>
      <c r="B100" s="349"/>
      <c r="C100" s="349"/>
      <c r="D100" s="350"/>
      <c r="E100" s="350"/>
    </row>
    <row r="101" spans="1:5">
      <c r="A101" s="349"/>
      <c r="B101" s="350"/>
      <c r="C101" s="349"/>
      <c r="D101" s="350"/>
      <c r="E101" s="350"/>
    </row>
    <row r="102" spans="1:5">
      <c r="A102" s="350"/>
      <c r="B102" s="350"/>
      <c r="C102" s="349"/>
      <c r="D102" s="350"/>
      <c r="E102" s="350"/>
    </row>
    <row r="103" spans="1:5">
      <c r="A103" s="350"/>
      <c r="B103" s="349"/>
      <c r="C103" s="349"/>
      <c r="D103" s="350"/>
      <c r="E103" s="350"/>
    </row>
    <row r="104" spans="1:5">
      <c r="A104" s="349"/>
      <c r="B104" s="349"/>
      <c r="C104" s="349"/>
      <c r="D104" s="350"/>
      <c r="E104" s="350"/>
    </row>
    <row r="105" spans="1:5">
      <c r="A105" s="349"/>
      <c r="B105" s="349"/>
      <c r="C105" s="349"/>
      <c r="D105" s="350"/>
      <c r="E105" s="350"/>
    </row>
    <row r="106" spans="1:5">
      <c r="A106" s="349"/>
      <c r="B106" s="349"/>
      <c r="C106" s="349"/>
      <c r="D106" s="350"/>
      <c r="E106" s="350"/>
    </row>
    <row r="107" spans="1:5">
      <c r="A107" s="349"/>
      <c r="B107" s="349"/>
      <c r="C107" s="349"/>
      <c r="D107" s="350"/>
      <c r="E107" s="350"/>
    </row>
    <row r="108" spans="1:5">
      <c r="A108" s="349"/>
      <c r="B108" s="349"/>
      <c r="C108" s="349"/>
      <c r="D108" s="350"/>
      <c r="E108" s="350"/>
    </row>
    <row r="109" spans="1:5">
      <c r="A109" s="349"/>
      <c r="B109" s="350"/>
      <c r="C109" s="349"/>
      <c r="D109" s="350"/>
      <c r="E109" s="350"/>
    </row>
    <row r="110" spans="1:5">
      <c r="A110" s="350"/>
      <c r="B110" s="350"/>
      <c r="C110" s="349"/>
      <c r="D110" s="350"/>
      <c r="E110" s="350"/>
    </row>
    <row r="111" spans="1:5">
      <c r="A111" s="350"/>
      <c r="B111" s="349"/>
      <c r="C111" s="349"/>
      <c r="D111" s="350"/>
      <c r="E111" s="350"/>
    </row>
    <row r="112" spans="1:5">
      <c r="A112" s="349"/>
      <c r="B112" s="349"/>
      <c r="C112" s="349"/>
      <c r="D112" s="350"/>
      <c r="E112" s="350"/>
    </row>
    <row r="113" spans="1:5">
      <c r="A113" s="349"/>
      <c r="B113" s="349"/>
      <c r="C113" s="349"/>
      <c r="D113" s="350"/>
      <c r="E113" s="350"/>
    </row>
    <row r="114" spans="1:5">
      <c r="A114" s="349"/>
      <c r="B114" s="349"/>
      <c r="C114" s="349"/>
      <c r="D114" s="350"/>
      <c r="E114" s="350"/>
    </row>
    <row r="115" spans="1:5">
      <c r="A115" s="349"/>
      <c r="B115" s="349"/>
      <c r="C115" s="349"/>
      <c r="D115" s="350"/>
      <c r="E115" s="350"/>
    </row>
    <row r="116" spans="1:5">
      <c r="A116" s="349"/>
      <c r="C116" s="349"/>
      <c r="D116" s="350"/>
      <c r="E116" s="350"/>
    </row>
    <row r="117" spans="1:5">
      <c r="C117" s="349"/>
      <c r="D117" s="350"/>
      <c r="E117" s="350"/>
    </row>
    <row r="118" spans="1:5">
      <c r="C118" s="349"/>
      <c r="D118" s="350"/>
      <c r="E118" s="350"/>
    </row>
    <row r="119" spans="1:5">
      <c r="C119" s="349"/>
      <c r="D119" s="350"/>
      <c r="E119" s="350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07-07T10:18:23Z</dcterms:created>
  <dcterms:modified xsi:type="dcterms:W3CDTF">2024-07-08T06:54:08Z</dcterms:modified>
</cp:coreProperties>
</file>